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worksheets/sheet1.xml" ContentType="application/vnd.openxmlformats-officedocument.spreadsheetml.worksheet+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worksheets/sheet3.xml" ContentType="application/vnd.openxmlformats-officedocument.spreadsheetml.worksheet+xml"/>
  <Override PartName="/xl/drawings/drawing7.xml" ContentType="application/vnd.openxmlformats-officedocument.drawing+xml"/>
  <Override PartName="/xl/drawings/drawing11.xml" ContentType="application/vnd.openxmlformats-officedocument.drawing+xml"/>
  <Override PartName="/xl/drawings/drawing3.xml" ContentType="application/vnd.openxmlformats-officedocument.drawing+xml"/>
  <Override PartName="/xl/worksheets/sheet20.xml" ContentType="application/vnd.openxmlformats-officedocument.spreadsheetml.worksheet+xml"/>
  <Override PartName="/xl/worksheets/sheet19.xml" ContentType="application/vnd.openxmlformats-officedocument.spreadsheetml.worksheet+xml"/>
  <Override PartName="/xl/worksheets/sheet18.xml" ContentType="application/vnd.openxmlformats-officedocument.spreadsheetml.worksheet+xml"/>
  <Override PartName="/xl/drawings/drawing2.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drawings/drawing5.xml" ContentType="application/vnd.openxmlformats-officedocument.drawing+xml"/>
  <Override PartName="/xl/drawings/drawing1.xml" ContentType="application/vnd.openxmlformats-officedocument.drawing+xml"/>
  <Override PartName="/xl/drawings/drawing4.xml" ContentType="application/vnd.openxmlformats-officedocument.drawing+xml"/>
  <Override PartName="/xl/sharedStrings.xml" ContentType="application/vnd.openxmlformats-officedocument.spreadsheetml.sharedStrings+xml"/>
  <Override PartName="/xl/worksheets/sheet16.xml" ContentType="application/vnd.openxmlformats-officedocument.spreadsheetml.worksheet+xml"/>
  <Override PartName="/xl/worksheets/sheet17.xml" ContentType="application/vnd.openxmlformats-officedocument.spreadsheetml.worksheet+xml"/>
  <Override PartName="/xl/worksheets/sheet14.xml" ContentType="application/vnd.openxmlformats-officedocument.spreadsheetml.worksheet+xml"/>
  <Override PartName="/xl/drawings/drawing6.xml" ContentType="application/vnd.openxmlformats-officedocument.drawing+xml"/>
  <Override PartName="/xl/worksheets/sheet15.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1.xml" ContentType="application/vnd.openxmlformats-officedocument.spreadsheetml.worksheet+xml"/>
  <Override PartName="/docProps/custom.xml" ContentType="application/vnd.openxmlformats-officedocument.custom-properties+xml"/>
  <Override PartName="/docProps/app.xml" ContentType="application/vnd.openxmlformats-officedocument.extended-properties+xml"/>
  <Override PartName="/customXml/itemProps1.xml" ContentType="application/vnd.openxmlformats-officedocument.customXmlProperties+xml"/>
  <Override PartName="/xl/calcChain.xml" ContentType="application/vnd.openxmlformats-officedocument.spreadsheetml.calcChain+xml"/>
  <Override PartName="/docProps/core.xml" ContentType="application/vnd.openxmlformats-package.core-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workbookProtection workbookPassword="E8F0" lockStructure="1"/>
  <bookViews>
    <workbookView xWindow="480" yWindow="210" windowWidth="14640" windowHeight="4170" tabRatio="773"/>
  </bookViews>
  <sheets>
    <sheet name="Summary" sheetId="1" r:id="rId1"/>
    <sheet name="Firm Info" sheetId="2" r:id="rId2"/>
    <sheet name="Opening Balance Sheet" sheetId="25" r:id="rId3"/>
    <sheet name="Proj Mvmt in Own Funds" sheetId="3" r:id="rId4"/>
    <sheet name="Capital" sheetId="4" r:id="rId5"/>
    <sheet name="Reinsurers" sheetId="5" r:id="rId6"/>
    <sheet name="Scenario 1" sheetId="6" r:id="rId7"/>
    <sheet name="Scenario 2" sheetId="7" r:id="rId8"/>
    <sheet name="Scenario 3" sheetId="8" r:id="rId9"/>
    <sheet name="Scenario 4" sheetId="9" r:id="rId10"/>
    <sheet name="Scenario 5" sheetId="10" r:id="rId11"/>
    <sheet name="Section 2A" sheetId="11" r:id="rId12"/>
    <sheet name="Section 2B" sheetId="29" r:id="rId13"/>
    <sheet name="List exposures" sheetId="30" state="hidden" r:id="rId14"/>
    <sheet name="Free Form Comments" sheetId="17" r:id="rId15"/>
    <sheet name="ANNEX --&gt;" sheetId="18" r:id="rId16"/>
    <sheet name="Scen 5 Input Assumptions --&gt;" sheetId="21" r:id="rId17"/>
    <sheet name="Macro assumptions" sheetId="26" r:id="rId18"/>
    <sheet name="Asset shock" sheetId="27" r:id="rId19"/>
    <sheet name="Sources and definitions" sheetId="28" r:id="rId20"/>
  </sheets>
  <definedNames>
    <definedName name="_xlnm._FilterDatabase" localSheetId="19" hidden="1">'Sources and definitions'!$B$2:$D$94</definedName>
    <definedName name="ACSProjEnd" localSheetId="12">#REF!</definedName>
    <definedName name="ACSProjEnd">#REF!</definedName>
    <definedName name="ACSVer" localSheetId="12">#REF!</definedName>
    <definedName name="ACSVer">#REF!</definedName>
    <definedName name="BaseVer" localSheetId="12">#REF!</definedName>
    <definedName name="BaseVer">#REF!</definedName>
    <definedName name="BESProjEnd" localSheetId="12">#REF!</definedName>
    <definedName name="BESProjEnd">#REF!</definedName>
    <definedName name="BESVer" localSheetId="12">#REF!</definedName>
    <definedName name="BESVer">#REF!</definedName>
    <definedName name="CIQWBGuid" hidden="1">"f34c698a-4d89-4b92-9571-829b52c0b2c0"</definedName>
    <definedName name="HistEnd" localSheetId="12">#REF!</definedName>
    <definedName name="HistEnd">#REF!</definedName>
    <definedName name="HistStart" localSheetId="12">#REF!</definedName>
    <definedName name="HistStart">#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8">'Asset shock'!$A$1:$F$85</definedName>
    <definedName name="_xlnm.Print_Area" localSheetId="17">'Macro assumptions'!$A$1:$F$52</definedName>
    <definedName name="_xlnm.Print_Area" localSheetId="19">'Sources and definitions'!$A$1:$D$83</definedName>
    <definedName name="_xlnm.Print_Titles" localSheetId="11">'Section 2A'!$16:$18</definedName>
    <definedName name="_xlnm.Print_Titles" localSheetId="12">'Section 2B'!$16:$18</definedName>
    <definedName name="_xlnm.Print_Titles" localSheetId="19">'Sources and definitions'!$2:$2</definedName>
    <definedName name="ProjStart" localSheetId="12">#REF!</definedName>
    <definedName name="ProjStart">#REF!</definedName>
    <definedName name="STRound" localSheetId="12">#REF!</definedName>
    <definedName name="STRound">#REF!</definedName>
    <definedName name="STYear" localSheetId="12">#REF!</definedName>
    <definedName name="STYear">#REF!</definedName>
    <definedName name="x" localSheetId="12">#REF!</definedName>
    <definedName name="x">#REF!</definedName>
  </definedNames>
  <calcPr calcId="145621"/>
  <customWorkbookViews>
    <customWorkbookView name="Chalk, Richard - Personal View" guid="{F6802C74-4A13-4305-AE0A-79380F4E4554}" mergeInterval="0" personalView="1" maximized="1" windowWidth="1916" windowHeight="835" activeSheetId="6"/>
    <customWorkbookView name="Pondard, Nicolas - Personal View" guid="{D0779E51-DCFF-49C6-B9BF-88595CCD561F}" mergeInterval="0" personalView="1" maximized="1" windowWidth="1916" windowHeight="855" activeSheetId="6"/>
  </customWorkbookViews>
</workbook>
</file>

<file path=xl/calcChain.xml><?xml version="1.0" encoding="utf-8"?>
<calcChain xmlns="http://schemas.openxmlformats.org/spreadsheetml/2006/main">
  <c r="C25" i="4" l="1"/>
  <c r="B25" i="4"/>
  <c r="J742" i="30"/>
  <c r="A380" i="30"/>
  <c r="J138" i="30"/>
  <c r="A138" i="30"/>
  <c r="A621" i="30"/>
  <c r="J259" i="30"/>
  <c r="A742" i="30"/>
  <c r="J621" i="30"/>
  <c r="A259" i="30"/>
  <c r="J380" i="30"/>
  <c r="A741" i="30"/>
  <c r="J741" i="30"/>
  <c r="H10" i="1" l="1"/>
  <c r="I10" i="1" s="1"/>
  <c r="H9" i="1"/>
  <c r="I9" i="1" s="1"/>
  <c r="A10" i="1" l="1"/>
  <c r="E10" i="1" l="1"/>
  <c r="F10" i="1" s="1"/>
  <c r="D10" i="1"/>
  <c r="E52" i="26" l="1"/>
  <c r="E51" i="26"/>
  <c r="E50" i="26"/>
  <c r="E49" i="26"/>
  <c r="E48" i="26"/>
  <c r="E47" i="26"/>
  <c r="E46" i="26"/>
  <c r="E45" i="26"/>
  <c r="E44" i="26"/>
  <c r="E43" i="26"/>
  <c r="E42" i="26"/>
  <c r="E41" i="26"/>
  <c r="E40" i="26"/>
  <c r="E39" i="26"/>
  <c r="E38" i="26"/>
  <c r="E37" i="26"/>
  <c r="E36" i="26"/>
  <c r="E35" i="26"/>
  <c r="E34" i="26"/>
  <c r="E33" i="26"/>
  <c r="E32" i="26"/>
  <c r="E31" i="26"/>
  <c r="E30" i="26"/>
  <c r="E29" i="26"/>
  <c r="E28" i="26"/>
  <c r="E27" i="26"/>
  <c r="E26" i="26"/>
  <c r="E25" i="26"/>
  <c r="E24" i="26"/>
  <c r="E23" i="26"/>
  <c r="E22" i="26"/>
  <c r="E21" i="26"/>
  <c r="E20" i="26"/>
  <c r="E19" i="26"/>
  <c r="E18" i="26"/>
  <c r="E17" i="26"/>
  <c r="E16" i="26"/>
  <c r="E15" i="26"/>
  <c r="E14" i="26"/>
  <c r="E13" i="26"/>
  <c r="E12" i="26"/>
  <c r="E11" i="26"/>
  <c r="E10" i="26"/>
  <c r="E9" i="26"/>
  <c r="E8" i="26"/>
  <c r="E7" i="26"/>
  <c r="E6" i="26"/>
  <c r="E5" i="26"/>
  <c r="E4" i="26"/>
  <c r="A1" i="17"/>
  <c r="C6" i="29"/>
  <c r="A1" i="29"/>
  <c r="C6" i="11"/>
  <c r="A1" i="11"/>
  <c r="A89" i="10"/>
  <c r="A88" i="10"/>
  <c r="A87" i="10"/>
  <c r="A86" i="10"/>
  <c r="A85" i="10"/>
  <c r="A84" i="10"/>
  <c r="A83" i="10"/>
  <c r="A82" i="10"/>
  <c r="A81" i="10"/>
  <c r="A80" i="10"/>
  <c r="A79" i="10"/>
  <c r="A78" i="10"/>
  <c r="A77" i="10"/>
  <c r="L76" i="10"/>
  <c r="H76" i="10"/>
  <c r="A76" i="10"/>
  <c r="H75" i="10"/>
  <c r="L75" i="10" s="1"/>
  <c r="A75" i="10"/>
  <c r="A74" i="10"/>
  <c r="A73" i="10"/>
  <c r="L72" i="10"/>
  <c r="H72" i="10"/>
  <c r="A72" i="10"/>
  <c r="A71" i="10"/>
  <c r="J70" i="10"/>
  <c r="I70" i="10"/>
  <c r="A70" i="10"/>
  <c r="A69" i="10"/>
  <c r="A68" i="10"/>
  <c r="A67" i="10"/>
  <c r="K66" i="10"/>
  <c r="K70" i="10" s="1"/>
  <c r="J66" i="10"/>
  <c r="I66" i="10"/>
  <c r="H66" i="10"/>
  <c r="L66" i="10" s="1"/>
  <c r="A66" i="10"/>
  <c r="L65" i="10"/>
  <c r="H65" i="10"/>
  <c r="A65" i="10"/>
  <c r="L64" i="10"/>
  <c r="H64" i="10"/>
  <c r="A64" i="10"/>
  <c r="A63" i="10"/>
  <c r="A62" i="10"/>
  <c r="K61" i="10"/>
  <c r="J61" i="10"/>
  <c r="I61" i="10"/>
  <c r="H61" i="10"/>
  <c r="L61" i="10" s="1"/>
  <c r="A61" i="10"/>
  <c r="H60" i="10"/>
  <c r="L60" i="10" s="1"/>
  <c r="A60" i="10"/>
  <c r="H59" i="10"/>
  <c r="L59" i="10" s="1"/>
  <c r="A59" i="10"/>
  <c r="L58" i="10"/>
  <c r="H58" i="10"/>
  <c r="A58" i="10"/>
  <c r="A57" i="10"/>
  <c r="A56" i="10"/>
  <c r="A55" i="10"/>
  <c r="K54" i="10"/>
  <c r="J54" i="10"/>
  <c r="I54" i="10"/>
  <c r="A54" i="10"/>
  <c r="A53" i="10"/>
  <c r="P55" i="10"/>
  <c r="O55" i="10"/>
  <c r="H52" i="10"/>
  <c r="L52" i="10" s="1"/>
  <c r="A52" i="10"/>
  <c r="L51" i="10"/>
  <c r="H51" i="10"/>
  <c r="A51" i="10"/>
  <c r="L50" i="10"/>
  <c r="H50" i="10"/>
  <c r="A50" i="10"/>
  <c r="H49" i="10"/>
  <c r="L49" i="10" s="1"/>
  <c r="L47" i="10"/>
  <c r="H47" i="10"/>
  <c r="L45" i="10"/>
  <c r="H45" i="10"/>
  <c r="H44" i="10"/>
  <c r="L44" i="10" s="1"/>
  <c r="H42" i="10"/>
  <c r="L42" i="10" s="1"/>
  <c r="L41" i="10"/>
  <c r="H41" i="10"/>
  <c r="H40" i="10"/>
  <c r="L40" i="10" s="1"/>
  <c r="H39" i="10"/>
  <c r="L39" i="10" s="1"/>
  <c r="L37" i="10"/>
  <c r="H37" i="10"/>
  <c r="H36" i="10"/>
  <c r="L36" i="10" s="1"/>
  <c r="L35" i="10"/>
  <c r="H35" i="10"/>
  <c r="O32" i="10"/>
  <c r="K30" i="10"/>
  <c r="K69" i="10" s="1"/>
  <c r="J30" i="10"/>
  <c r="I30" i="10"/>
  <c r="H30" i="10"/>
  <c r="L30" i="10" s="1"/>
  <c r="L28" i="10"/>
  <c r="H28" i="10"/>
  <c r="H27" i="10"/>
  <c r="L27" i="10" s="1"/>
  <c r="L25" i="10"/>
  <c r="H25" i="10"/>
  <c r="H24" i="10"/>
  <c r="L24" i="10" s="1"/>
  <c r="O23" i="10"/>
  <c r="L23" i="10"/>
  <c r="H23" i="10"/>
  <c r="H22" i="10"/>
  <c r="L22" i="10" s="1"/>
  <c r="L21" i="10"/>
  <c r="H21" i="10"/>
  <c r="H18" i="10"/>
  <c r="L18" i="10" s="1"/>
  <c r="L17" i="10"/>
  <c r="H17" i="10"/>
  <c r="H15" i="10"/>
  <c r="L15" i="10" s="1"/>
  <c r="O14" i="10"/>
  <c r="O39" i="10" s="1"/>
  <c r="H14" i="10"/>
  <c r="L14" i="10" s="1"/>
  <c r="H13" i="10"/>
  <c r="L13" i="10" s="1"/>
  <c r="B6" i="10"/>
  <c r="A1" i="10"/>
  <c r="A89" i="9"/>
  <c r="A88" i="9"/>
  <c r="A87" i="9"/>
  <c r="A86" i="9"/>
  <c r="A85" i="9"/>
  <c r="A84" i="9"/>
  <c r="A83" i="9"/>
  <c r="A82" i="9"/>
  <c r="A81" i="9"/>
  <c r="A80" i="9"/>
  <c r="A79" i="9"/>
  <c r="A78" i="9"/>
  <c r="A77" i="9"/>
  <c r="L76" i="9"/>
  <c r="H76" i="9"/>
  <c r="A76" i="9"/>
  <c r="L75" i="9"/>
  <c r="H75" i="9"/>
  <c r="A75" i="9"/>
  <c r="A74" i="9"/>
  <c r="A73" i="9"/>
  <c r="L72" i="9"/>
  <c r="H72" i="9"/>
  <c r="A72" i="9"/>
  <c r="A71" i="9"/>
  <c r="K70" i="9"/>
  <c r="J70" i="9"/>
  <c r="I70" i="9"/>
  <c r="A70" i="9"/>
  <c r="A69" i="9"/>
  <c r="A68" i="9"/>
  <c r="A67" i="9"/>
  <c r="L66" i="9"/>
  <c r="K66" i="9"/>
  <c r="J66" i="9"/>
  <c r="I66" i="9"/>
  <c r="H66" i="9"/>
  <c r="A66" i="9"/>
  <c r="L65" i="9"/>
  <c r="H65" i="9"/>
  <c r="A65" i="9"/>
  <c r="L64" i="9"/>
  <c r="H64" i="9"/>
  <c r="A64" i="9"/>
  <c r="A63" i="9"/>
  <c r="A62" i="9"/>
  <c r="L61" i="9"/>
  <c r="K61" i="9"/>
  <c r="J61" i="9"/>
  <c r="I61" i="9"/>
  <c r="H61" i="9"/>
  <c r="A61" i="9"/>
  <c r="L60" i="9"/>
  <c r="H60" i="9"/>
  <c r="A60" i="9"/>
  <c r="L59" i="9"/>
  <c r="H59" i="9"/>
  <c r="A59" i="9"/>
  <c r="L58" i="9"/>
  <c r="H58" i="9"/>
  <c r="A58" i="9"/>
  <c r="A57" i="9"/>
  <c r="A56" i="9"/>
  <c r="A55" i="9"/>
  <c r="K54" i="9"/>
  <c r="K69" i="9" s="1"/>
  <c r="K71" i="9" s="1"/>
  <c r="J54" i="9"/>
  <c r="J69" i="9" s="1"/>
  <c r="J71" i="9" s="1"/>
  <c r="I54" i="9"/>
  <c r="I69" i="9" s="1"/>
  <c r="I71" i="9" s="1"/>
  <c r="A54" i="9"/>
  <c r="A53" i="9"/>
  <c r="L52" i="9"/>
  <c r="H52" i="9"/>
  <c r="A52" i="9"/>
  <c r="L51" i="9"/>
  <c r="H51" i="9"/>
  <c r="A51" i="9"/>
  <c r="L50" i="9"/>
  <c r="H50" i="9"/>
  <c r="A50" i="9"/>
  <c r="L49" i="9"/>
  <c r="H49" i="9"/>
  <c r="L47" i="9"/>
  <c r="H47" i="9"/>
  <c r="L45" i="9"/>
  <c r="H45" i="9"/>
  <c r="L44" i="9"/>
  <c r="H44" i="9"/>
  <c r="L42" i="9"/>
  <c r="H42" i="9"/>
  <c r="L41" i="9"/>
  <c r="H41" i="9"/>
  <c r="L40" i="9"/>
  <c r="H40" i="9"/>
  <c r="L39" i="9"/>
  <c r="H39" i="9"/>
  <c r="L37" i="9"/>
  <c r="H37" i="9"/>
  <c r="L36" i="9"/>
  <c r="H36" i="9"/>
  <c r="L35" i="9"/>
  <c r="H35" i="9"/>
  <c r="K30" i="9"/>
  <c r="J30" i="9"/>
  <c r="I30" i="9"/>
  <c r="L28" i="9"/>
  <c r="H28" i="9"/>
  <c r="L27" i="9"/>
  <c r="H27" i="9"/>
  <c r="L25" i="9"/>
  <c r="H25" i="9"/>
  <c r="L24" i="9"/>
  <c r="H24" i="9"/>
  <c r="L23" i="9"/>
  <c r="H23" i="9"/>
  <c r="L22" i="9"/>
  <c r="H22" i="9"/>
  <c r="L21" i="9"/>
  <c r="H21" i="9"/>
  <c r="R19" i="9"/>
  <c r="L18" i="9"/>
  <c r="H18" i="9"/>
  <c r="Q17" i="9"/>
  <c r="P17" i="9"/>
  <c r="O17" i="9"/>
  <c r="R17" i="9" s="1"/>
  <c r="L17" i="9"/>
  <c r="H17" i="9"/>
  <c r="R16" i="9"/>
  <c r="R15" i="9"/>
  <c r="L15" i="9"/>
  <c r="H15" i="9"/>
  <c r="R14" i="9"/>
  <c r="L14" i="9"/>
  <c r="H14" i="9"/>
  <c r="R13" i="9"/>
  <c r="H13" i="9"/>
  <c r="L13" i="9" s="1"/>
  <c r="R12" i="9"/>
  <c r="R11" i="9"/>
  <c r="R10" i="9"/>
  <c r="R9" i="9"/>
  <c r="B6" i="9"/>
  <c r="A1" i="9"/>
  <c r="A89" i="8"/>
  <c r="A88" i="8"/>
  <c r="A87" i="8"/>
  <c r="A86" i="8"/>
  <c r="A85" i="8"/>
  <c r="A84" i="8"/>
  <c r="A83" i="8"/>
  <c r="A82" i="8"/>
  <c r="A81" i="8"/>
  <c r="A80" i="8"/>
  <c r="A79" i="8"/>
  <c r="A78" i="8"/>
  <c r="A77" i="8"/>
  <c r="L76" i="8"/>
  <c r="H76" i="8"/>
  <c r="A76" i="8"/>
  <c r="L75" i="8"/>
  <c r="H75" i="8"/>
  <c r="A75" i="8"/>
  <c r="A74" i="8"/>
  <c r="A73" i="8"/>
  <c r="L72" i="8"/>
  <c r="H72" i="8"/>
  <c r="A72" i="8"/>
  <c r="A71" i="8"/>
  <c r="K70" i="8"/>
  <c r="J70" i="8"/>
  <c r="I70" i="8"/>
  <c r="A70" i="8"/>
  <c r="A69" i="8"/>
  <c r="A68" i="8"/>
  <c r="A67" i="8"/>
  <c r="L66" i="8"/>
  <c r="K66" i="8"/>
  <c r="J66" i="8"/>
  <c r="I66" i="8"/>
  <c r="H66" i="8"/>
  <c r="A66" i="8"/>
  <c r="L65" i="8"/>
  <c r="H65" i="8"/>
  <c r="A65" i="8"/>
  <c r="L64" i="8"/>
  <c r="H64" i="8"/>
  <c r="A64" i="8"/>
  <c r="A63" i="8"/>
  <c r="A62" i="8"/>
  <c r="L61" i="8"/>
  <c r="K61" i="8"/>
  <c r="J61" i="8"/>
  <c r="I61" i="8"/>
  <c r="H61" i="8"/>
  <c r="A61" i="8"/>
  <c r="L60" i="8"/>
  <c r="H60" i="8"/>
  <c r="A60" i="8"/>
  <c r="L59" i="8"/>
  <c r="H59" i="8"/>
  <c r="A59" i="8"/>
  <c r="L58" i="8"/>
  <c r="H58" i="8"/>
  <c r="A58" i="8"/>
  <c r="A57" i="8"/>
  <c r="A56" i="8"/>
  <c r="A55" i="8"/>
  <c r="K54" i="8"/>
  <c r="K69" i="8" s="1"/>
  <c r="K71" i="8" s="1"/>
  <c r="J54" i="8"/>
  <c r="J69" i="8" s="1"/>
  <c r="J71" i="8" s="1"/>
  <c r="I54" i="8"/>
  <c r="I69" i="8" s="1"/>
  <c r="I71" i="8" s="1"/>
  <c r="A54" i="8"/>
  <c r="A53" i="8"/>
  <c r="L52" i="8"/>
  <c r="H52" i="8"/>
  <c r="A52" i="8"/>
  <c r="L51" i="8"/>
  <c r="H51" i="8"/>
  <c r="A51" i="8"/>
  <c r="L50" i="8"/>
  <c r="H50" i="8"/>
  <c r="A50" i="8"/>
  <c r="L49" i="8"/>
  <c r="H49" i="8"/>
  <c r="L47" i="8"/>
  <c r="H47" i="8"/>
  <c r="L45" i="8"/>
  <c r="H45" i="8"/>
  <c r="L44" i="8"/>
  <c r="H44" i="8"/>
  <c r="L42" i="8"/>
  <c r="H42" i="8"/>
  <c r="L41" i="8"/>
  <c r="H41" i="8"/>
  <c r="L40" i="8"/>
  <c r="H40" i="8"/>
  <c r="L39" i="8"/>
  <c r="H39" i="8"/>
  <c r="L37" i="8"/>
  <c r="H37" i="8"/>
  <c r="L36" i="8"/>
  <c r="H36" i="8"/>
  <c r="L35" i="8"/>
  <c r="H35" i="8"/>
  <c r="K30" i="8"/>
  <c r="J30" i="8"/>
  <c r="I30" i="8"/>
  <c r="L28" i="8"/>
  <c r="H28" i="8"/>
  <c r="L27" i="8"/>
  <c r="H27" i="8"/>
  <c r="L25" i="8"/>
  <c r="H25" i="8"/>
  <c r="L24" i="8"/>
  <c r="H24" i="8"/>
  <c r="L23" i="8"/>
  <c r="H23" i="8"/>
  <c r="L22" i="8"/>
  <c r="H22" i="8"/>
  <c r="L21" i="8"/>
  <c r="H21" i="8"/>
  <c r="Q19" i="8"/>
  <c r="L18" i="8"/>
  <c r="H18" i="8"/>
  <c r="P17" i="8"/>
  <c r="O17" i="8"/>
  <c r="Q17" i="8" s="1"/>
  <c r="L17" i="8"/>
  <c r="H17" i="8"/>
  <c r="Q16" i="8"/>
  <c r="Q15" i="8"/>
  <c r="L15" i="8"/>
  <c r="H15" i="8"/>
  <c r="Q14" i="8"/>
  <c r="L14" i="8"/>
  <c r="H14" i="8"/>
  <c r="Q13" i="8"/>
  <c r="H13" i="8"/>
  <c r="L13" i="8" s="1"/>
  <c r="Q12" i="8"/>
  <c r="Q11" i="8"/>
  <c r="Q10" i="8"/>
  <c r="Q9" i="8"/>
  <c r="B6" i="8"/>
  <c r="A1" i="8"/>
  <c r="A89" i="7"/>
  <c r="A88" i="7"/>
  <c r="A87" i="7"/>
  <c r="A86" i="7"/>
  <c r="A85" i="7"/>
  <c r="A84" i="7"/>
  <c r="A83" i="7"/>
  <c r="A82" i="7"/>
  <c r="A81" i="7"/>
  <c r="A80" i="7"/>
  <c r="A79" i="7"/>
  <c r="A78" i="7"/>
  <c r="A77" i="7"/>
  <c r="L76" i="7"/>
  <c r="H76" i="7"/>
  <c r="A76" i="7"/>
  <c r="L75" i="7"/>
  <c r="H75" i="7"/>
  <c r="A75" i="7"/>
  <c r="A74" i="7"/>
  <c r="A73" i="7"/>
  <c r="L72" i="7"/>
  <c r="H72" i="7"/>
  <c r="A72" i="7"/>
  <c r="A71" i="7"/>
  <c r="K70" i="7"/>
  <c r="J70" i="7"/>
  <c r="I70" i="7"/>
  <c r="A70" i="7"/>
  <c r="J69" i="7"/>
  <c r="J71" i="7" s="1"/>
  <c r="I69" i="7"/>
  <c r="I71" i="7" s="1"/>
  <c r="A69" i="7"/>
  <c r="A68" i="7"/>
  <c r="A67" i="7"/>
  <c r="L66" i="7"/>
  <c r="K66" i="7"/>
  <c r="J66" i="7"/>
  <c r="I66" i="7"/>
  <c r="H66" i="7"/>
  <c r="A66" i="7"/>
  <c r="L65" i="7"/>
  <c r="H65" i="7"/>
  <c r="A65" i="7"/>
  <c r="L64" i="7"/>
  <c r="H64" i="7"/>
  <c r="A64" i="7"/>
  <c r="A63" i="7"/>
  <c r="A62" i="7"/>
  <c r="L61" i="7"/>
  <c r="K61" i="7"/>
  <c r="J61" i="7"/>
  <c r="I61" i="7"/>
  <c r="H61" i="7"/>
  <c r="A61" i="7"/>
  <c r="L60" i="7"/>
  <c r="H60" i="7"/>
  <c r="A60" i="7"/>
  <c r="L59" i="7"/>
  <c r="H59" i="7"/>
  <c r="A59" i="7"/>
  <c r="L58" i="7"/>
  <c r="H58" i="7"/>
  <c r="A58" i="7"/>
  <c r="A57" i="7"/>
  <c r="A56" i="7"/>
  <c r="A55" i="7"/>
  <c r="K54" i="7"/>
  <c r="K69" i="7" s="1"/>
  <c r="K71" i="7" s="1"/>
  <c r="J54" i="7"/>
  <c r="I54" i="7"/>
  <c r="A54" i="7"/>
  <c r="A53" i="7"/>
  <c r="L52" i="7"/>
  <c r="H52" i="7"/>
  <c r="A52" i="7"/>
  <c r="L51" i="7"/>
  <c r="H51" i="7"/>
  <c r="A51" i="7"/>
  <c r="L50" i="7"/>
  <c r="H50" i="7"/>
  <c r="A50" i="7"/>
  <c r="L49" i="7"/>
  <c r="H49" i="7"/>
  <c r="L47" i="7"/>
  <c r="H47" i="7"/>
  <c r="L45" i="7"/>
  <c r="H45" i="7"/>
  <c r="L44" i="7"/>
  <c r="H44" i="7"/>
  <c r="L42" i="7"/>
  <c r="H42" i="7"/>
  <c r="L41" i="7"/>
  <c r="H41" i="7"/>
  <c r="L40" i="7"/>
  <c r="H40" i="7"/>
  <c r="L39" i="7"/>
  <c r="H39" i="7"/>
  <c r="L37" i="7"/>
  <c r="H37" i="7"/>
  <c r="L36" i="7"/>
  <c r="H36" i="7"/>
  <c r="L35" i="7"/>
  <c r="H35" i="7"/>
  <c r="K30" i="7"/>
  <c r="J30" i="7"/>
  <c r="I30" i="7"/>
  <c r="H30" i="7"/>
  <c r="L30" i="7" s="1"/>
  <c r="L28" i="7"/>
  <c r="H28" i="7"/>
  <c r="L27" i="7"/>
  <c r="H27" i="7"/>
  <c r="L25" i="7"/>
  <c r="H25" i="7"/>
  <c r="L24" i="7"/>
  <c r="H24" i="7"/>
  <c r="L23" i="7"/>
  <c r="H23" i="7"/>
  <c r="L22" i="7"/>
  <c r="H22" i="7"/>
  <c r="L21" i="7"/>
  <c r="H21" i="7"/>
  <c r="Q19" i="7"/>
  <c r="L18" i="7"/>
  <c r="H18" i="7"/>
  <c r="P17" i="7"/>
  <c r="O17" i="7"/>
  <c r="Q17" i="7" s="1"/>
  <c r="L17" i="7"/>
  <c r="H17" i="7"/>
  <c r="Q16" i="7"/>
  <c r="Q15" i="7"/>
  <c r="L15" i="7"/>
  <c r="H15" i="7"/>
  <c r="Q14" i="7"/>
  <c r="L14" i="7"/>
  <c r="H14" i="7"/>
  <c r="Q13" i="7"/>
  <c r="H13" i="7"/>
  <c r="L13" i="7" s="1"/>
  <c r="Q12" i="7"/>
  <c r="Q11" i="7"/>
  <c r="Q10" i="7"/>
  <c r="Q9" i="7"/>
  <c r="B6" i="7"/>
  <c r="A1" i="7"/>
  <c r="A89" i="6"/>
  <c r="A88" i="6"/>
  <c r="A87" i="6"/>
  <c r="A86" i="6"/>
  <c r="A85" i="6"/>
  <c r="A84" i="6"/>
  <c r="A83" i="6"/>
  <c r="A82" i="6"/>
  <c r="A81" i="6"/>
  <c r="A80" i="6"/>
  <c r="A79" i="6"/>
  <c r="A78" i="6"/>
  <c r="A77" i="6"/>
  <c r="L76" i="6"/>
  <c r="H76" i="6"/>
  <c r="A76" i="6"/>
  <c r="L75" i="6"/>
  <c r="H75" i="6"/>
  <c r="A75" i="6"/>
  <c r="A74" i="6"/>
  <c r="A73" i="6"/>
  <c r="L72" i="6"/>
  <c r="H72" i="6"/>
  <c r="A72" i="6"/>
  <c r="A71" i="6"/>
  <c r="K70" i="6"/>
  <c r="J70" i="6"/>
  <c r="I70" i="6"/>
  <c r="A70" i="6"/>
  <c r="A69" i="6"/>
  <c r="A68" i="6"/>
  <c r="A67" i="6"/>
  <c r="L66" i="6"/>
  <c r="K66" i="6"/>
  <c r="J66" i="6"/>
  <c r="I66" i="6"/>
  <c r="H66" i="6"/>
  <c r="A66" i="6"/>
  <c r="L65" i="6"/>
  <c r="H65" i="6"/>
  <c r="A65" i="6"/>
  <c r="L64" i="6"/>
  <c r="H64" i="6"/>
  <c r="A64" i="6"/>
  <c r="A63" i="6"/>
  <c r="A62" i="6"/>
  <c r="L61" i="6"/>
  <c r="K61" i="6"/>
  <c r="J61" i="6"/>
  <c r="I61" i="6"/>
  <c r="H61" i="6"/>
  <c r="A61" i="6"/>
  <c r="L60" i="6"/>
  <c r="H60" i="6"/>
  <c r="A60" i="6"/>
  <c r="L59" i="6"/>
  <c r="H59" i="6"/>
  <c r="A59" i="6"/>
  <c r="L58" i="6"/>
  <c r="H58" i="6"/>
  <c r="A58" i="6"/>
  <c r="A57" i="6"/>
  <c r="A56" i="6"/>
  <c r="A55" i="6"/>
  <c r="K54" i="6"/>
  <c r="K69" i="6" s="1"/>
  <c r="K71" i="6" s="1"/>
  <c r="J54" i="6"/>
  <c r="J69" i="6" s="1"/>
  <c r="J71" i="6" s="1"/>
  <c r="I54" i="6"/>
  <c r="I69" i="6" s="1"/>
  <c r="I71" i="6" s="1"/>
  <c r="A54" i="6"/>
  <c r="A53" i="6"/>
  <c r="L52" i="6"/>
  <c r="H52" i="6"/>
  <c r="A52" i="6"/>
  <c r="L51" i="6"/>
  <c r="H51" i="6"/>
  <c r="A51" i="6"/>
  <c r="L50" i="6"/>
  <c r="H50" i="6"/>
  <c r="A50" i="6"/>
  <c r="L49" i="6"/>
  <c r="H49" i="6"/>
  <c r="L47" i="6"/>
  <c r="H47" i="6"/>
  <c r="L45" i="6"/>
  <c r="H45" i="6"/>
  <c r="L44" i="6"/>
  <c r="H44" i="6"/>
  <c r="L42" i="6"/>
  <c r="H42" i="6"/>
  <c r="L41" i="6"/>
  <c r="H41" i="6"/>
  <c r="L40" i="6"/>
  <c r="H40" i="6"/>
  <c r="L39" i="6"/>
  <c r="H39" i="6"/>
  <c r="L37" i="6"/>
  <c r="H37" i="6"/>
  <c r="L36" i="6"/>
  <c r="H36" i="6"/>
  <c r="L35" i="6"/>
  <c r="H35" i="6"/>
  <c r="K30" i="6"/>
  <c r="J30" i="6"/>
  <c r="I30" i="6"/>
  <c r="L28" i="6"/>
  <c r="H28" i="6"/>
  <c r="L27" i="6"/>
  <c r="H27" i="6"/>
  <c r="L25" i="6"/>
  <c r="H25" i="6"/>
  <c r="L24" i="6"/>
  <c r="H24" i="6"/>
  <c r="L23" i="6"/>
  <c r="H23" i="6"/>
  <c r="L22" i="6"/>
  <c r="H22" i="6"/>
  <c r="L21" i="6"/>
  <c r="H21" i="6"/>
  <c r="S19" i="6"/>
  <c r="L18" i="6"/>
  <c r="H18" i="6"/>
  <c r="R17" i="6"/>
  <c r="Q17" i="6"/>
  <c r="P17" i="6"/>
  <c r="O17" i="6"/>
  <c r="L17" i="6"/>
  <c r="H17" i="6"/>
  <c r="S16" i="6"/>
  <c r="S15" i="6"/>
  <c r="L15" i="6"/>
  <c r="H15" i="6"/>
  <c r="S14" i="6"/>
  <c r="L14" i="6"/>
  <c r="H14" i="6"/>
  <c r="S13" i="6"/>
  <c r="H13" i="6"/>
  <c r="L13" i="6" s="1"/>
  <c r="S12" i="6"/>
  <c r="S11" i="6"/>
  <c r="S10" i="6"/>
  <c r="S9" i="6"/>
  <c r="B6" i="6"/>
  <c r="A1" i="6"/>
  <c r="B6" i="5"/>
  <c r="A1" i="5"/>
  <c r="B7" i="4"/>
  <c r="B6" i="4"/>
  <c r="A1" i="4"/>
  <c r="D73" i="3"/>
  <c r="C73" i="3"/>
  <c r="D68" i="3"/>
  <c r="C68" i="3"/>
  <c r="D60" i="3"/>
  <c r="C60" i="3"/>
  <c r="H54" i="7" s="1"/>
  <c r="D36" i="3"/>
  <c r="C36" i="3"/>
  <c r="H30" i="8" s="1"/>
  <c r="L30" i="8" s="1"/>
  <c r="D15" i="3"/>
  <c r="D77" i="3" s="1"/>
  <c r="C15" i="3"/>
  <c r="H9" i="10" s="1"/>
  <c r="L9" i="10" s="1"/>
  <c r="B7" i="3"/>
  <c r="B6" i="3"/>
  <c r="A1" i="3"/>
  <c r="B19" i="25"/>
  <c r="F19" i="25" s="1"/>
  <c r="B23" i="25" s="1"/>
  <c r="F15" i="25"/>
  <c r="B7" i="25"/>
  <c r="B6" i="25"/>
  <c r="A1" i="25"/>
  <c r="A1" i="2"/>
  <c r="E9" i="1"/>
  <c r="D9" i="1"/>
  <c r="A9" i="1"/>
  <c r="D6" i="1"/>
  <c r="A22" i="4" l="1"/>
  <c r="H30" i="6"/>
  <c r="L30" i="6" s="1"/>
  <c r="H30" i="9"/>
  <c r="L30" i="9" s="1"/>
  <c r="C77" i="3"/>
  <c r="H9" i="6"/>
  <c r="L9" i="6" s="1"/>
  <c r="H9" i="7"/>
  <c r="L9" i="7" s="1"/>
  <c r="H9" i="8"/>
  <c r="L9" i="8" s="1"/>
  <c r="F9" i="1"/>
  <c r="H9" i="9"/>
  <c r="L9" i="9" s="1"/>
  <c r="D14" i="3"/>
  <c r="D76" i="3" s="1"/>
  <c r="D78" i="3" s="1"/>
  <c r="C14" i="3"/>
  <c r="S17" i="6"/>
  <c r="L54" i="7"/>
  <c r="I69" i="10"/>
  <c r="I71" i="10" s="1"/>
  <c r="J69" i="10"/>
  <c r="J71" i="10" s="1"/>
  <c r="H54" i="8"/>
  <c r="L54" i="8" s="1"/>
  <c r="H54" i="6"/>
  <c r="L54" i="6" s="1"/>
  <c r="H54" i="9"/>
  <c r="L54" i="9" s="1"/>
  <c r="H54" i="10"/>
  <c r="L54" i="10" s="1"/>
  <c r="K71" i="10"/>
  <c r="H70" i="10" l="1"/>
  <c r="L70" i="10" s="1"/>
  <c r="H70" i="8"/>
  <c r="L70" i="8" s="1"/>
  <c r="H70" i="9"/>
  <c r="L70" i="9" s="1"/>
  <c r="H70" i="6"/>
  <c r="L70" i="6" s="1"/>
  <c r="H70" i="7"/>
  <c r="L70" i="7" s="1"/>
  <c r="H8" i="10"/>
  <c r="L8" i="10" s="1"/>
  <c r="H8" i="9"/>
  <c r="L8" i="9" s="1"/>
  <c r="H8" i="8"/>
  <c r="L8" i="8" s="1"/>
  <c r="H8" i="6"/>
  <c r="L8" i="6" s="1"/>
  <c r="H8" i="7"/>
  <c r="L8" i="7" s="1"/>
  <c r="C76" i="3"/>
  <c r="H69" i="6" s="1"/>
  <c r="L69" i="6" s="1"/>
  <c r="H69" i="8"/>
  <c r="L69" i="8" s="1"/>
  <c r="H69" i="10" l="1"/>
  <c r="L69" i="10" s="1"/>
  <c r="H69" i="7"/>
  <c r="L69" i="7" s="1"/>
  <c r="C78" i="3"/>
  <c r="H71" i="6" s="1"/>
  <c r="L71" i="6" s="1"/>
  <c r="H69" i="9"/>
  <c r="L69" i="9" s="1"/>
  <c r="H71" i="10"/>
  <c r="L71" i="10" s="1"/>
  <c r="H71" i="8"/>
  <c r="L71" i="8" s="1"/>
  <c r="H71" i="9"/>
  <c r="L71" i="9" s="1"/>
  <c r="H71" i="7"/>
  <c r="L71" i="7" s="1"/>
  <c r="J521" i="30"/>
  <c r="J663" i="30"/>
  <c r="A612" i="30"/>
  <c r="J106" i="30"/>
  <c r="J295" i="30"/>
  <c r="J319" i="30"/>
  <c r="A710" i="30"/>
  <c r="J619" i="30"/>
  <c r="J441" i="30"/>
  <c r="A559" i="30"/>
  <c r="J712" i="30"/>
  <c r="A550" i="30"/>
  <c r="J91" i="30"/>
  <c r="A443" i="30"/>
  <c r="A208" i="30"/>
  <c r="J576" i="30"/>
  <c r="J478" i="30"/>
  <c r="J679" i="30"/>
  <c r="J611" i="30"/>
  <c r="A603" i="30"/>
  <c r="J612" i="30"/>
  <c r="A431" i="30"/>
  <c r="J533" i="30"/>
  <c r="A180" i="30"/>
  <c r="A585" i="30"/>
  <c r="J436" i="30"/>
  <c r="J529" i="30"/>
  <c r="A492" i="30"/>
  <c r="J633" i="30"/>
  <c r="A479" i="30"/>
  <c r="J84" i="30"/>
  <c r="A526" i="30"/>
  <c r="A441" i="30"/>
  <c r="J287" i="30"/>
  <c r="J487" i="30"/>
  <c r="A508" i="30"/>
  <c r="A357" i="30"/>
  <c r="J160" i="30"/>
  <c r="A212" i="30"/>
  <c r="J685" i="30"/>
  <c r="A634" i="30"/>
  <c r="J187" i="30"/>
  <c r="A105" i="30"/>
  <c r="A517" i="30"/>
  <c r="A399" i="30"/>
  <c r="J614" i="30"/>
  <c r="J243" i="30"/>
  <c r="J736" i="30"/>
  <c r="J584" i="30"/>
  <c r="A187" i="30"/>
  <c r="A325" i="30"/>
  <c r="J607" i="30"/>
  <c r="A622" i="30"/>
  <c r="A654" i="30"/>
  <c r="J653" i="30"/>
  <c r="A525" i="30"/>
  <c r="C15" i="1"/>
  <c r="J648" i="30"/>
  <c r="J256" i="30"/>
  <c r="A167" i="30"/>
  <c r="J189" i="30"/>
  <c r="A491" i="30"/>
  <c r="A596" i="30"/>
  <c r="J450" i="30"/>
  <c r="J599" i="30"/>
  <c r="J678" i="30"/>
  <c r="J249" i="30"/>
  <c r="A516" i="30"/>
  <c r="A297" i="30"/>
  <c r="A128" i="30"/>
  <c r="J226" i="30"/>
  <c r="A96" i="30"/>
  <c r="A33" i="30"/>
  <c r="J696" i="30"/>
  <c r="J504" i="30"/>
  <c r="C18" i="1"/>
  <c r="A536" i="30"/>
  <c r="A252" i="30"/>
  <c r="A99" i="30"/>
  <c r="J546" i="30"/>
  <c r="A578" i="30"/>
  <c r="J637" i="30"/>
  <c r="J197" i="30"/>
  <c r="A685" i="30"/>
  <c r="J486" i="30"/>
  <c r="J734" i="30"/>
  <c r="A721" i="30"/>
  <c r="A129" i="30"/>
  <c r="J481" i="30"/>
  <c r="J531" i="30"/>
  <c r="A717" i="30"/>
  <c r="J628" i="30"/>
  <c r="A134" i="30"/>
  <c r="D19" i="1"/>
  <c r="J559" i="30"/>
  <c r="J410" i="30"/>
  <c r="A579" i="30"/>
  <c r="J686" i="30"/>
  <c r="A58" i="30"/>
  <c r="A334" i="30"/>
  <c r="J324" i="30"/>
  <c r="J195" i="30"/>
  <c r="A347" i="30"/>
  <c r="A483" i="30"/>
  <c r="J315" i="30"/>
  <c r="J371" i="30"/>
  <c r="J699" i="30"/>
  <c r="J139" i="30"/>
  <c r="A216" i="30"/>
  <c r="A644" i="30"/>
  <c r="J146" i="30"/>
  <c r="J528" i="30"/>
  <c r="J589" i="30"/>
  <c r="A393" i="30"/>
  <c r="J417" i="30"/>
  <c r="A170" i="30"/>
  <c r="J657" i="30"/>
  <c r="A63" i="30"/>
  <c r="J656" i="30"/>
  <c r="J646" i="30"/>
  <c r="A419" i="30"/>
  <c r="J451" i="30"/>
  <c r="J467" i="30"/>
  <c r="J617" i="30"/>
  <c r="A420" i="30"/>
  <c r="A534" i="30"/>
  <c r="J314" i="30"/>
  <c r="J511" i="30"/>
  <c r="J570" i="30"/>
  <c r="A532" i="30"/>
  <c r="A239" i="30"/>
  <c r="A704" i="30"/>
  <c r="A711" i="30"/>
  <c r="J77" i="30"/>
  <c r="J108" i="30"/>
  <c r="J647" i="30"/>
  <c r="J255" i="30"/>
  <c r="A670" i="30"/>
  <c r="J192" i="30"/>
  <c r="J33" i="30"/>
  <c r="A631" i="30"/>
  <c r="A385" i="30"/>
  <c r="A547" i="30"/>
  <c r="A462" i="30"/>
  <c r="A231" i="30"/>
  <c r="J668" i="30"/>
  <c r="J413" i="30"/>
  <c r="A85" i="30"/>
  <c r="J643" i="30"/>
  <c r="J716" i="30"/>
  <c r="J400" i="30"/>
  <c r="A518" i="30"/>
  <c r="A671" i="30"/>
  <c r="J289" i="30"/>
  <c r="J461" i="30"/>
  <c r="J429" i="30"/>
  <c r="J129" i="30"/>
  <c r="J398" i="30"/>
  <c r="J556" i="30"/>
  <c r="J571" i="30"/>
  <c r="A376" i="30"/>
  <c r="J722" i="30"/>
  <c r="J495" i="30"/>
  <c r="J317" i="30"/>
  <c r="A658" i="30"/>
  <c r="A599" i="30"/>
  <c r="A437" i="30"/>
  <c r="A487" i="30"/>
  <c r="A342" i="30"/>
  <c r="A636" i="30"/>
  <c r="A184" i="30"/>
  <c r="A716" i="30"/>
  <c r="J442" i="30"/>
  <c r="J569" i="30"/>
  <c r="A553" i="30"/>
  <c r="J515" i="30"/>
  <c r="A26" i="30"/>
  <c r="J638" i="30"/>
  <c r="B15" i="1"/>
  <c r="A355" i="30"/>
  <c r="J692" i="30"/>
  <c r="A535" i="30"/>
  <c r="J652" i="30"/>
  <c r="A697" i="30"/>
  <c r="J473" i="30"/>
  <c r="A587" i="30"/>
  <c r="A177" i="30"/>
  <c r="J626" i="30"/>
  <c r="J541" i="30"/>
  <c r="J540" i="30"/>
  <c r="A568" i="30"/>
  <c r="J622" i="30"/>
  <c r="J517" i="30"/>
  <c r="A369" i="30"/>
  <c r="A732" i="30"/>
  <c r="A349" i="30"/>
  <c r="J36" i="30"/>
  <c r="A668" i="30"/>
  <c r="J484" i="30"/>
  <c r="A624" i="30"/>
  <c r="A513" i="30"/>
  <c r="A705" i="30"/>
  <c r="J496" i="30"/>
  <c r="J335" i="30"/>
  <c r="J301" i="30"/>
  <c r="A454" i="30"/>
  <c r="D18" i="1"/>
  <c r="J615" i="30"/>
  <c r="A740" i="30"/>
  <c r="A366" i="30"/>
  <c r="J700" i="30"/>
  <c r="J438" i="30"/>
  <c r="J728" i="30"/>
  <c r="A687" i="30"/>
  <c r="A475" i="30"/>
  <c r="J210" i="30"/>
  <c r="A604" i="30"/>
  <c r="A720" i="30"/>
  <c r="J439" i="30"/>
  <c r="A81" i="30"/>
  <c r="A162" i="30"/>
  <c r="A575" i="30"/>
  <c r="J610" i="30"/>
  <c r="A41" i="30"/>
  <c r="A657" i="30"/>
  <c r="J49" i="30"/>
  <c r="A158" i="30"/>
  <c r="J727" i="30"/>
  <c r="J590" i="30"/>
  <c r="A421" i="30"/>
  <c r="J498" i="30"/>
  <c r="A25" i="30"/>
  <c r="J651" i="30"/>
  <c r="A266" i="30"/>
  <c r="A278" i="30"/>
  <c r="A558" i="30"/>
  <c r="J605" i="30"/>
  <c r="J608" i="30"/>
  <c r="A666" i="30"/>
  <c r="A362" i="30"/>
  <c r="J625" i="30"/>
  <c r="A484" i="30"/>
  <c r="J500" i="30"/>
  <c r="A447" i="30"/>
  <c r="J320" i="30"/>
  <c r="A646" i="30"/>
  <c r="J681" i="30"/>
  <c r="A640" i="30"/>
  <c r="A19" i="30"/>
  <c r="A594" i="30"/>
  <c r="A114" i="30"/>
  <c r="J582" i="30"/>
  <c r="A662" i="30"/>
  <c r="J514" i="30"/>
  <c r="A240" i="30"/>
  <c r="J393" i="30"/>
  <c r="J499" i="30"/>
  <c r="A693" i="30"/>
  <c r="A539" i="30"/>
  <c r="A633" i="30"/>
  <c r="J227" i="30"/>
  <c r="A607" i="30"/>
  <c r="A588" i="30"/>
  <c r="J318" i="30"/>
  <c r="J454" i="30"/>
  <c r="J331" i="30"/>
  <c r="A348" i="30"/>
  <c r="J368" i="30"/>
  <c r="A726" i="30"/>
  <c r="A89" i="30"/>
  <c r="A561" i="30"/>
  <c r="J100" i="30"/>
  <c r="A672" i="30"/>
  <c r="A250" i="30"/>
  <c r="J252" i="30"/>
  <c r="A714" i="30"/>
  <c r="J199" i="30"/>
  <c r="J669" i="30"/>
  <c r="A680" i="30"/>
  <c r="J124" i="30"/>
  <c r="J421" i="30"/>
  <c r="A725" i="30"/>
  <c r="A729" i="30"/>
  <c r="J365" i="30"/>
  <c r="J149" i="30"/>
  <c r="J491" i="30"/>
  <c r="J604" i="30"/>
  <c r="J687" i="30"/>
  <c r="A407" i="30"/>
  <c r="J613" i="30"/>
  <c r="J422" i="30"/>
  <c r="J705" i="30"/>
  <c r="A193" i="30"/>
  <c r="J336" i="30"/>
  <c r="A734" i="30"/>
  <c r="A521" i="30"/>
  <c r="A682" i="30"/>
  <c r="J459" i="30"/>
  <c r="J171" i="30"/>
  <c r="A326" i="30"/>
  <c r="J675" i="30"/>
  <c r="A146" i="30"/>
  <c r="A148" i="30"/>
  <c r="J536" i="30"/>
  <c r="J202" i="30"/>
  <c r="A178" i="30"/>
  <c r="J552" i="30"/>
  <c r="A694" i="30"/>
  <c r="J215" i="30"/>
  <c r="J698" i="30"/>
  <c r="J191" i="30"/>
  <c r="A736" i="30"/>
  <c r="A608" i="30"/>
  <c r="A567" i="30"/>
  <c r="J374" i="30"/>
  <c r="A455" i="30"/>
  <c r="J650" i="30"/>
  <c r="A142" i="30"/>
  <c r="J581" i="30"/>
  <c r="J203" i="30"/>
  <c r="J415" i="30"/>
  <c r="A137" i="30"/>
  <c r="J666" i="30"/>
  <c r="A272" i="30"/>
  <c r="J63" i="30"/>
  <c r="A555" i="30"/>
  <c r="J566" i="30"/>
  <c r="A397" i="30"/>
  <c r="J676" i="30"/>
  <c r="J503" i="30"/>
  <c r="J59" i="30"/>
  <c r="A563" i="30"/>
  <c r="J567" i="30"/>
  <c r="A220" i="30"/>
  <c r="J361" i="30"/>
  <c r="J465" i="30"/>
  <c r="J188" i="30"/>
  <c r="A615" i="30"/>
  <c r="A727" i="30"/>
  <c r="A511" i="30"/>
  <c r="J550" i="30"/>
  <c r="J474" i="30"/>
  <c r="A173" i="30"/>
  <c r="A225" i="30"/>
  <c r="J485" i="30"/>
  <c r="A527" i="30"/>
  <c r="A381" i="30"/>
  <c r="J723" i="30"/>
  <c r="J309" i="30"/>
  <c r="A706" i="30"/>
  <c r="J87" i="30"/>
  <c r="A406" i="30"/>
  <c r="J600" i="30"/>
  <c r="A93" i="30"/>
  <c r="A301" i="30"/>
  <c r="J620" i="30"/>
  <c r="J431" i="30"/>
  <c r="A673" i="30"/>
  <c r="A410" i="30"/>
  <c r="A495" i="30"/>
  <c r="J527" i="30"/>
  <c r="J446" i="30"/>
  <c r="A102" i="30"/>
  <c r="A656" i="30"/>
  <c r="A461" i="30"/>
  <c r="A247" i="30"/>
  <c r="A64" i="30"/>
  <c r="A617" i="30"/>
  <c r="A581" i="30"/>
  <c r="J502" i="30"/>
  <c r="A31" i="30"/>
  <c r="A489" i="30"/>
  <c r="A404" i="30"/>
  <c r="J583" i="30"/>
  <c r="J587" i="30"/>
  <c r="A541" i="30"/>
  <c r="A501" i="30"/>
  <c r="A275" i="30"/>
  <c r="A196" i="30"/>
  <c r="J682" i="30"/>
  <c r="A712" i="30"/>
  <c r="J526" i="30"/>
  <c r="A650" i="30"/>
  <c r="A597" i="30"/>
  <c r="A49" i="30"/>
  <c r="A593" i="30"/>
  <c r="J642" i="30"/>
  <c r="J266" i="30"/>
  <c r="J733" i="30"/>
  <c r="J412" i="30"/>
  <c r="J414" i="30"/>
  <c r="J348" i="30"/>
  <c r="J352" i="30"/>
  <c r="A635" i="30"/>
  <c r="A221" i="30"/>
  <c r="A413" i="30"/>
  <c r="J382" i="30"/>
  <c r="A505" i="30"/>
  <c r="A722" i="30"/>
  <c r="A209" i="30"/>
  <c r="A652" i="30"/>
  <c r="J717" i="30"/>
  <c r="A477" i="30"/>
  <c r="A307" i="30"/>
  <c r="J591" i="30"/>
  <c r="A145" i="30"/>
  <c r="A570" i="30"/>
  <c r="A62" i="30"/>
  <c r="A663" i="30"/>
  <c r="J394" i="30"/>
  <c r="A467" i="30"/>
  <c r="A279" i="30"/>
  <c r="A151" i="30"/>
  <c r="A562" i="30"/>
  <c r="A557" i="30"/>
  <c r="J302" i="30"/>
  <c r="J547" i="30"/>
  <c r="A219" i="30"/>
  <c r="J308" i="30"/>
  <c r="A614" i="30"/>
  <c r="A586" i="30"/>
  <c r="A625" i="30"/>
  <c r="A738" i="30"/>
  <c r="J455" i="30"/>
  <c r="A394" i="30"/>
  <c r="J274" i="30"/>
  <c r="J725" i="30"/>
  <c r="J333" i="30"/>
  <c r="J372" i="30"/>
  <c r="A241" i="30"/>
  <c r="A389" i="30"/>
  <c r="J407" i="30"/>
  <c r="J109" i="30"/>
  <c r="A95" i="30"/>
  <c r="J251" i="30"/>
  <c r="J45" i="30"/>
  <c r="A67" i="30"/>
  <c r="A98" i="30"/>
  <c r="J704" i="30"/>
  <c r="J534" i="30"/>
  <c r="A182" i="30"/>
  <c r="J437" i="30"/>
  <c r="D16" i="1"/>
  <c r="A609" i="30"/>
  <c r="A230" i="30"/>
  <c r="J367" i="30"/>
  <c r="A246" i="30"/>
  <c r="J659" i="30"/>
  <c r="A731" i="30"/>
  <c r="C16" i="1"/>
  <c r="J133" i="30"/>
  <c r="A189" i="30"/>
  <c r="A37" i="30"/>
  <c r="A468" i="30"/>
  <c r="J690" i="30"/>
  <c r="A336" i="30"/>
  <c r="J172" i="30"/>
  <c r="A226" i="30"/>
  <c r="A276" i="30"/>
  <c r="A338" i="30"/>
  <c r="J594" i="30"/>
  <c r="J385" i="30"/>
  <c r="A111" i="30"/>
  <c r="J553" i="30"/>
  <c r="A665" i="30"/>
  <c r="J39" i="30"/>
  <c r="A152" i="30"/>
  <c r="A157" i="30"/>
  <c r="J19" i="30"/>
  <c r="J375" i="30"/>
  <c r="J489" i="30"/>
  <c r="A343" i="30"/>
  <c r="A87" i="30"/>
  <c r="A341" i="30"/>
  <c r="J740" i="30"/>
  <c r="J480" i="30"/>
  <c r="J545" i="30"/>
  <c r="A47" i="30"/>
  <c r="J714" i="30"/>
  <c r="A530" i="30"/>
  <c r="J580" i="30"/>
  <c r="J378" i="30"/>
  <c r="A572" i="30"/>
  <c r="J434" i="30"/>
  <c r="A565" i="30"/>
  <c r="A545" i="30"/>
  <c r="J384" i="30"/>
  <c r="A571" i="30"/>
  <c r="J165" i="30"/>
  <c r="A515" i="30"/>
  <c r="J347" i="30"/>
  <c r="A304" i="30"/>
  <c r="A695" i="30"/>
  <c r="A403" i="30"/>
  <c r="A215" i="30"/>
  <c r="A703" i="30"/>
  <c r="J532" i="30"/>
  <c r="J688" i="30"/>
  <c r="J330" i="30"/>
  <c r="J561" i="30"/>
  <c r="A569" i="30"/>
  <c r="A310" i="30"/>
  <c r="J634" i="30"/>
  <c r="J518" i="30"/>
  <c r="J707" i="30"/>
  <c r="A452" i="30"/>
  <c r="J113" i="30"/>
  <c r="J462" i="30"/>
  <c r="A51" i="30"/>
  <c r="A316" i="30"/>
  <c r="J661" i="30"/>
  <c r="J334" i="30"/>
  <c r="A613" i="30"/>
  <c r="A80" i="30"/>
  <c r="A692" i="30"/>
  <c r="A374" i="30"/>
  <c r="A696" i="30"/>
  <c r="J623" i="30"/>
  <c r="A345" i="30"/>
  <c r="A155" i="30"/>
  <c r="A183" i="30"/>
  <c r="A465" i="30"/>
  <c r="A605" i="30"/>
  <c r="A551" i="30"/>
  <c r="J530" i="30"/>
  <c r="A433" i="30"/>
  <c r="J739" i="30"/>
  <c r="A169" i="30"/>
  <c r="A675" i="30"/>
  <c r="A674" i="30"/>
  <c r="J497" i="30"/>
  <c r="J54" i="30"/>
  <c r="J356" i="30"/>
  <c r="J711" i="30"/>
  <c r="J525" i="30"/>
  <c r="J182" i="30"/>
  <c r="J258" i="30"/>
  <c r="J644" i="30"/>
  <c r="J508" i="30"/>
  <c r="A121" i="30"/>
  <c r="J557" i="30"/>
  <c r="J624" i="30"/>
  <c r="J419" i="30"/>
  <c r="A488" i="30"/>
  <c r="J283" i="30"/>
  <c r="J565" i="30"/>
  <c r="J183" i="30"/>
  <c r="J254" i="30"/>
  <c r="A677" i="30"/>
  <c r="A591" i="30"/>
  <c r="A200" i="30"/>
  <c r="A29" i="30"/>
  <c r="A630" i="30"/>
  <c r="J572" i="30"/>
  <c r="J339" i="30"/>
  <c r="J505" i="30"/>
  <c r="J433" i="30"/>
  <c r="A698" i="30"/>
  <c r="J645" i="30"/>
  <c r="A564" i="30"/>
  <c r="J355" i="30"/>
  <c r="J440" i="30"/>
  <c r="J597" i="30"/>
  <c r="J307" i="30"/>
  <c r="J360" i="30"/>
  <c r="A589" i="30"/>
  <c r="J260" i="30"/>
  <c r="J282" i="30"/>
  <c r="J288" i="30"/>
  <c r="A510" i="30"/>
  <c r="A23" i="30"/>
  <c r="J430" i="30"/>
  <c r="J509" i="30"/>
  <c r="J411" i="30"/>
  <c r="A118" i="30"/>
  <c r="J362" i="30"/>
  <c r="A573" i="30"/>
  <c r="A364" i="30"/>
  <c r="A519" i="30"/>
  <c r="A523" i="30"/>
  <c r="A619" i="30"/>
  <c r="A638" i="30"/>
  <c r="J198" i="30"/>
  <c r="J97" i="30"/>
  <c r="A691" i="30"/>
  <c r="J520" i="30"/>
  <c r="A552" i="30"/>
  <c r="A232" i="30"/>
  <c r="A449" i="30"/>
  <c r="J60" i="30"/>
  <c r="A480" i="30"/>
  <c r="J388" i="30"/>
  <c r="J107" i="30"/>
  <c r="A623" i="30"/>
  <c r="A424" i="30"/>
  <c r="A202" i="30"/>
  <c r="A254" i="30"/>
  <c r="A409" i="30"/>
  <c r="J564" i="30"/>
  <c r="A311" i="30"/>
  <c r="A161" i="30"/>
  <c r="J551" i="30"/>
  <c r="A584" i="30"/>
  <c r="J73" i="30"/>
  <c r="A274" i="30"/>
  <c r="A592" i="30"/>
  <c r="J456" i="30"/>
  <c r="J640" i="30"/>
  <c r="A676" i="30"/>
  <c r="A337" i="30"/>
  <c r="A176" i="30"/>
  <c r="A28" i="30"/>
  <c r="A528" i="30"/>
  <c r="A645" i="30"/>
  <c r="A18" i="30"/>
  <c r="J677" i="30"/>
  <c r="C19" i="1"/>
  <c r="A332" i="30"/>
  <c r="J123" i="30"/>
  <c r="A512" i="30"/>
  <c r="A647" i="30"/>
  <c r="J603" i="30"/>
  <c r="A667" i="30"/>
  <c r="A611" i="30"/>
  <c r="A236" i="30"/>
  <c r="A305" i="30"/>
  <c r="J562" i="30"/>
  <c r="J152" i="30"/>
  <c r="A478" i="30"/>
  <c r="A678" i="30"/>
  <c r="A331" i="30"/>
  <c r="J122" i="30"/>
  <c r="A223" i="30"/>
  <c r="J250" i="30"/>
  <c r="A135" i="30"/>
  <c r="A249" i="30"/>
  <c r="J313" i="30"/>
  <c r="J425" i="30"/>
  <c r="A43" i="30"/>
  <c r="J588" i="30"/>
  <c r="J32" i="30"/>
  <c r="J157" i="30"/>
  <c r="J389" i="30"/>
  <c r="J96" i="30"/>
  <c r="A69" i="30"/>
  <c r="J327" i="30"/>
  <c r="J38" i="30"/>
  <c r="A30" i="30"/>
  <c r="A486" i="30"/>
  <c r="A560" i="30"/>
  <c r="A370" i="30"/>
  <c r="A59" i="30"/>
  <c r="A298" i="30"/>
  <c r="A507" i="30"/>
  <c r="J271" i="30"/>
  <c r="J596" i="30"/>
  <c r="J420" i="30"/>
  <c r="J81" i="30"/>
  <c r="A91" i="30"/>
  <c r="A700" i="30"/>
  <c r="J573" i="30"/>
  <c r="J458" i="30"/>
  <c r="J181" i="30"/>
  <c r="J602" i="30"/>
  <c r="J321" i="30"/>
  <c r="J275" i="30"/>
  <c r="A335" i="30"/>
  <c r="A730" i="30"/>
  <c r="A160" i="30"/>
  <c r="A48" i="30"/>
  <c r="A524" i="30"/>
  <c r="J435" i="30"/>
  <c r="A143" i="30"/>
  <c r="J264" i="30"/>
  <c r="A620" i="30"/>
  <c r="J522" i="30"/>
  <c r="J237" i="30"/>
  <c r="J351" i="30"/>
  <c r="J563" i="30"/>
  <c r="A34" i="30"/>
  <c r="J193" i="30"/>
  <c r="A600" i="30"/>
  <c r="A181" i="30"/>
  <c r="J128" i="30"/>
  <c r="J322" i="30"/>
  <c r="A702" i="30"/>
  <c r="A728" i="30"/>
  <c r="A391" i="30"/>
  <c r="A482" i="30"/>
  <c r="J276" i="30"/>
  <c r="A556" i="30"/>
  <c r="A353" i="30"/>
  <c r="J376" i="30"/>
  <c r="A115" i="30"/>
  <c r="A423" i="30"/>
  <c r="A554" i="30"/>
  <c r="A372" i="30"/>
  <c r="J694" i="30"/>
  <c r="A265" i="30"/>
  <c r="J345" i="30"/>
  <c r="J72" i="30"/>
  <c r="J235" i="30"/>
  <c r="J135" i="30"/>
  <c r="J641" i="30"/>
  <c r="A432" i="30"/>
  <c r="A106" i="30"/>
  <c r="J548" i="30"/>
  <c r="A351" i="30"/>
  <c r="A451" i="30"/>
  <c r="A116" i="30"/>
  <c r="J194" i="30"/>
  <c r="J655" i="30"/>
  <c r="A681" i="30"/>
  <c r="A112" i="30"/>
  <c r="A690" i="30"/>
  <c r="J267" i="30"/>
  <c r="A637" i="30"/>
  <c r="J483" i="30"/>
  <c r="A602" i="30"/>
  <c r="J506" i="30"/>
  <c r="J211" i="30"/>
  <c r="A422" i="30"/>
  <c r="A660" i="30"/>
  <c r="A453" i="30"/>
  <c r="A204" i="30"/>
  <c r="J213" i="30"/>
  <c r="J466" i="30"/>
  <c r="J710" i="30"/>
  <c r="A293" i="30"/>
  <c r="A322" i="30"/>
  <c r="A546" i="30"/>
  <c r="A197" i="30"/>
  <c r="A44" i="30"/>
  <c r="J262" i="30"/>
  <c r="A207" i="30"/>
  <c r="J358" i="30"/>
  <c r="J148" i="30"/>
  <c r="A378" i="30"/>
  <c r="A199" i="30"/>
  <c r="J654" i="30"/>
  <c r="A333" i="30"/>
  <c r="A359" i="30"/>
  <c r="C17" i="1"/>
  <c r="A499" i="30"/>
  <c r="J427" i="30"/>
  <c r="A701" i="30"/>
  <c r="J432" i="30"/>
  <c r="J344" i="30"/>
  <c r="J65" i="30"/>
  <c r="A707" i="30"/>
  <c r="A71" i="30"/>
  <c r="J328" i="30"/>
  <c r="A538" i="30"/>
  <c r="J224" i="30"/>
  <c r="J708" i="30"/>
  <c r="A531" i="30"/>
  <c r="A130" i="30"/>
  <c r="A360" i="30"/>
  <c r="A639" i="30"/>
  <c r="J261" i="30"/>
  <c r="J718" i="30"/>
  <c r="A733" i="30"/>
  <c r="J337" i="30"/>
  <c r="D17" i="1"/>
  <c r="A150" i="30"/>
  <c r="A606" i="30"/>
  <c r="J244" i="30"/>
  <c r="A318" i="30"/>
  <c r="A469" i="30"/>
  <c r="J300" i="30"/>
  <c r="J83" i="30"/>
  <c r="J294" i="30"/>
  <c r="J286" i="30"/>
  <c r="A498" i="30"/>
  <c r="A618" i="30"/>
  <c r="J445" i="30"/>
  <c r="A737" i="30"/>
  <c r="J35" i="30"/>
  <c r="J236" i="30"/>
  <c r="J554" i="30"/>
  <c r="A75" i="30"/>
  <c r="A255" i="30"/>
  <c r="A242" i="30"/>
  <c r="J453" i="30"/>
  <c r="A595" i="30"/>
  <c r="J201" i="30"/>
  <c r="J513" i="30"/>
  <c r="A132" i="30"/>
  <c r="A191" i="30"/>
  <c r="J88" i="30"/>
  <c r="A456" i="30"/>
  <c r="J447" i="30"/>
  <c r="J21" i="30"/>
  <c r="A430" i="30"/>
  <c r="J735" i="30"/>
  <c r="J220" i="30"/>
  <c r="J233" i="30"/>
  <c r="J234" i="30"/>
  <c r="A520" i="30"/>
  <c r="A628" i="30"/>
  <c r="J142" i="30"/>
  <c r="J221" i="30"/>
  <c r="A222" i="30"/>
  <c r="J354" i="30"/>
  <c r="J579" i="30"/>
  <c r="A57" i="30"/>
  <c r="A234" i="30"/>
  <c r="A493" i="30"/>
  <c r="J119" i="30"/>
  <c r="J166" i="30"/>
  <c r="J34" i="30"/>
  <c r="J46" i="30"/>
  <c r="A140" i="30"/>
  <c r="J404" i="30"/>
  <c r="J329" i="30"/>
  <c r="J209" i="30"/>
  <c r="J44" i="30"/>
  <c r="A251" i="30"/>
  <c r="A446" i="30"/>
  <c r="J392" i="30"/>
  <c r="A659" i="30"/>
  <c r="A210" i="30"/>
  <c r="J542" i="30"/>
  <c r="A174" i="30"/>
  <c r="A669" i="30"/>
  <c r="J285" i="30"/>
  <c r="J304" i="30"/>
  <c r="A113" i="30"/>
  <c r="A133" i="30"/>
  <c r="A323" i="30"/>
  <c r="A496" i="30"/>
  <c r="A171" i="30"/>
  <c r="J150" i="30"/>
  <c r="J112" i="30"/>
  <c r="A83" i="30"/>
  <c r="A294" i="30"/>
  <c r="J204" i="30"/>
  <c r="J26" i="30"/>
  <c r="J127" i="30"/>
  <c r="A365" i="30"/>
  <c r="J24" i="30"/>
  <c r="J208" i="30"/>
  <c r="A683" i="30"/>
  <c r="A287" i="30"/>
  <c r="J67" i="30"/>
  <c r="J460" i="30"/>
  <c r="D15" i="1"/>
  <c r="J512" i="30"/>
  <c r="A55" i="30"/>
  <c r="A522" i="30"/>
  <c r="J471" i="30"/>
  <c r="A280" i="30"/>
  <c r="A648" i="30"/>
  <c r="J68" i="30"/>
  <c r="J665" i="30"/>
  <c r="A686" i="30"/>
  <c r="A65" i="30"/>
  <c r="J76" i="30"/>
  <c r="J396" i="30"/>
  <c r="J658" i="30"/>
  <c r="A642" i="30"/>
  <c r="A321" i="30"/>
  <c r="J537" i="30"/>
  <c r="J709" i="30"/>
  <c r="J219" i="30"/>
  <c r="A514" i="30"/>
  <c r="A709" i="30"/>
  <c r="J272" i="30"/>
  <c r="J326" i="30"/>
  <c r="A373" i="30"/>
  <c r="A77" i="30"/>
  <c r="A471" i="30"/>
  <c r="J231" i="30"/>
  <c r="J373" i="30"/>
  <c r="J141" i="30"/>
  <c r="J156" i="30"/>
  <c r="J179" i="30"/>
  <c r="J27" i="30"/>
  <c r="J22" i="30"/>
  <c r="J510" i="30"/>
  <c r="J357" i="30"/>
  <c r="A308" i="30"/>
  <c r="J493" i="30"/>
  <c r="J463" i="30"/>
  <c r="A339" i="30"/>
  <c r="A292" i="30"/>
  <c r="J423" i="30"/>
  <c r="J144" i="30"/>
  <c r="J52" i="30"/>
  <c r="A537" i="30"/>
  <c r="A384" i="30"/>
  <c r="J568" i="30"/>
  <c r="A206" i="30"/>
  <c r="J280" i="30"/>
  <c r="A153" i="30"/>
  <c r="J616" i="30"/>
  <c r="A136" i="30"/>
  <c r="A86" i="30"/>
  <c r="J585" i="30"/>
  <c r="J131" i="30"/>
  <c r="A664" i="30"/>
  <c r="J206" i="30"/>
  <c r="A269" i="30"/>
  <c r="A445" i="30"/>
  <c r="A303" i="30"/>
  <c r="J684" i="30"/>
  <c r="J350" i="30"/>
  <c r="J397" i="30"/>
  <c r="A428" i="30"/>
  <c r="J370" i="30"/>
  <c r="A282" i="30"/>
  <c r="A627" i="30"/>
  <c r="J609" i="30"/>
  <c r="J245" i="30"/>
  <c r="A412" i="30"/>
  <c r="J94" i="30"/>
  <c r="J173" i="30"/>
  <c r="A190" i="30"/>
  <c r="J578" i="30"/>
  <c r="A350" i="30"/>
  <c r="A319" i="30"/>
  <c r="A127" i="30"/>
  <c r="A377" i="30"/>
  <c r="A291" i="30"/>
  <c r="J477" i="30"/>
  <c r="J178" i="30"/>
  <c r="A361" i="30"/>
  <c r="J701" i="30"/>
  <c r="J325" i="30"/>
  <c r="J539" i="30"/>
  <c r="A689" i="30"/>
  <c r="J482" i="30"/>
  <c r="J58" i="30"/>
  <c r="J167" i="30"/>
  <c r="J105" i="30"/>
  <c r="A494" i="30"/>
  <c r="A390" i="30"/>
  <c r="J555" i="30"/>
  <c r="A506" i="30"/>
  <c r="J595" i="30"/>
  <c r="J25" i="30"/>
  <c r="J416" i="30"/>
  <c r="A253" i="30"/>
  <c r="J731" i="30"/>
  <c r="J424" i="30"/>
  <c r="A179" i="30"/>
  <c r="A35" i="30"/>
  <c r="A201" i="30"/>
  <c r="J50" i="30"/>
  <c r="A396" i="30"/>
  <c r="A574" i="30"/>
  <c r="J702" i="30"/>
  <c r="J306" i="30"/>
  <c r="J161" i="30"/>
  <c r="J28" i="30"/>
  <c r="A533" i="30"/>
  <c r="A327" i="30"/>
  <c r="A610" i="30"/>
  <c r="A438" i="30"/>
  <c r="J468" i="30"/>
  <c r="A84" i="30"/>
  <c r="A156" i="30"/>
  <c r="A566" i="30"/>
  <c r="A300" i="30"/>
  <c r="J116" i="30"/>
  <c r="J575" i="30"/>
  <c r="J242" i="30"/>
  <c r="J369" i="30"/>
  <c r="J248" i="30"/>
  <c r="J126" i="30"/>
  <c r="J720" i="30"/>
  <c r="J23" i="30"/>
  <c r="A529" i="30"/>
  <c r="J405" i="30"/>
  <c r="A643" i="30"/>
  <c r="J444" i="30"/>
  <c r="A313" i="30"/>
  <c r="J507" i="30"/>
  <c r="J475" i="30"/>
  <c r="J636" i="30"/>
  <c r="A103" i="30"/>
  <c r="A448" i="30"/>
  <c r="A185" i="30"/>
  <c r="A503" i="30"/>
  <c r="A442" i="30"/>
  <c r="A457" i="30"/>
  <c r="A395" i="30"/>
  <c r="J343" i="30"/>
  <c r="J472" i="30"/>
  <c r="A186" i="30"/>
  <c r="J490" i="30"/>
  <c r="J75" i="30"/>
  <c r="J719" i="30"/>
  <c r="J62" i="30"/>
  <c r="A653" i="30"/>
  <c r="A472" i="30"/>
  <c r="J395" i="30"/>
  <c r="A371" i="30"/>
  <c r="J535" i="30"/>
  <c r="A264" i="30"/>
  <c r="A598" i="30"/>
  <c r="A388" i="30"/>
  <c r="J30" i="30"/>
  <c r="J154" i="30"/>
  <c r="A401" i="30"/>
  <c r="A131" i="30"/>
  <c r="J90" i="30"/>
  <c r="A466" i="30"/>
  <c r="A402" i="30"/>
  <c r="J381" i="30"/>
  <c r="J386" i="30"/>
  <c r="A328" i="30"/>
  <c r="J543" i="30"/>
  <c r="A271" i="30"/>
  <c r="A544" i="30"/>
  <c r="A97" i="30"/>
  <c r="A459" i="30"/>
  <c r="A379" i="30"/>
  <c r="J448" i="30"/>
  <c r="A22" i="30"/>
  <c r="A590" i="30"/>
  <c r="J549" i="30"/>
  <c r="A288" i="30"/>
  <c r="J222" i="30"/>
  <c r="J544" i="30"/>
  <c r="A72" i="30"/>
  <c r="J174" i="30"/>
  <c r="A626" i="30"/>
  <c r="J592" i="30"/>
  <c r="J406" i="30"/>
  <c r="A90" i="30"/>
  <c r="J449" i="30"/>
  <c r="A124" i="30"/>
  <c r="J401" i="30"/>
  <c r="J64" i="30"/>
  <c r="J175" i="30"/>
  <c r="J159" i="30"/>
  <c r="J683" i="30"/>
  <c r="J560" i="30"/>
  <c r="J359" i="30"/>
  <c r="J151" i="30"/>
  <c r="A713" i="30"/>
  <c r="J292" i="30"/>
  <c r="B16" i="1"/>
  <c r="A290" i="30"/>
  <c r="A159" i="30"/>
  <c r="J79" i="30"/>
  <c r="J89" i="30"/>
  <c r="A40" i="30"/>
  <c r="J457" i="30"/>
  <c r="J104" i="30"/>
  <c r="J297" i="30"/>
  <c r="A100" i="30"/>
  <c r="A244" i="30"/>
  <c r="A119" i="30"/>
  <c r="A36" i="30"/>
  <c r="A107" i="30"/>
  <c r="A500" i="30"/>
  <c r="J43" i="30"/>
  <c r="A154" i="30"/>
  <c r="A382" i="30"/>
  <c r="J667" i="30"/>
  <c r="J86" i="30"/>
  <c r="J738" i="30"/>
  <c r="J240" i="30"/>
  <c r="J57" i="30"/>
  <c r="J660" i="30"/>
  <c r="A295" i="30"/>
  <c r="A684" i="30"/>
  <c r="A56" i="30"/>
  <c r="A427" i="30"/>
  <c r="J674" i="30"/>
  <c r="A42" i="30"/>
  <c r="A194" i="30"/>
  <c r="A70" i="30"/>
  <c r="A582" i="30"/>
  <c r="A104" i="30"/>
  <c r="J635" i="30"/>
  <c r="A227" i="30"/>
  <c r="J293" i="30"/>
  <c r="A165" i="30"/>
  <c r="A435" i="30"/>
  <c r="A296" i="30"/>
  <c r="J29" i="30"/>
  <c r="J346" i="30"/>
  <c r="A38" i="30"/>
  <c r="J703" i="30"/>
  <c r="A383" i="30"/>
  <c r="A497" i="30"/>
  <c r="J387" i="30"/>
  <c r="J729" i="30"/>
  <c r="J277" i="30"/>
  <c r="A94" i="30"/>
  <c r="J18" i="30"/>
  <c r="J363" i="30"/>
  <c r="A387" i="30"/>
  <c r="A543" i="30"/>
  <c r="J176" i="30"/>
  <c r="J20" i="30"/>
  <c r="A144" i="30"/>
  <c r="J217" i="30"/>
  <c r="J383" i="30"/>
  <c r="J279" i="30"/>
  <c r="J479" i="30"/>
  <c r="A217" i="30"/>
  <c r="J428" i="30"/>
  <c r="A416" i="30"/>
  <c r="J586" i="30"/>
  <c r="J680" i="30"/>
  <c r="A354" i="30"/>
  <c r="A79" i="30"/>
  <c r="J273" i="30"/>
  <c r="J671" i="30"/>
  <c r="J207" i="30"/>
  <c r="J163" i="30"/>
  <c r="J158" i="30"/>
  <c r="J443" i="30"/>
  <c r="J246" i="30"/>
  <c r="J216" i="30"/>
  <c r="J673" i="30"/>
  <c r="J721" i="30"/>
  <c r="J577" i="30"/>
  <c r="J147" i="30"/>
  <c r="A719" i="30"/>
  <c r="A229" i="30"/>
  <c r="A632" i="30"/>
  <c r="A192" i="30"/>
  <c r="J593" i="30"/>
  <c r="A243" i="30"/>
  <c r="A268" i="30"/>
  <c r="A164" i="30"/>
  <c r="J632" i="30"/>
  <c r="A263" i="30"/>
  <c r="J323" i="30"/>
  <c r="A198" i="30"/>
  <c r="J253" i="30"/>
  <c r="J726" i="30"/>
  <c r="J78" i="30"/>
  <c r="J492" i="30"/>
  <c r="J630" i="30"/>
  <c r="J71" i="30"/>
  <c r="A258" i="30"/>
  <c r="J290" i="30"/>
  <c r="A368" i="30"/>
  <c r="J31" i="30"/>
  <c r="A306" i="30"/>
  <c r="A123" i="30"/>
  <c r="A542" i="30"/>
  <c r="A45" i="30"/>
  <c r="J238" i="30"/>
  <c r="A324" i="30"/>
  <c r="J284" i="30"/>
  <c r="A39" i="30"/>
  <c r="J269" i="30"/>
  <c r="J452" i="30"/>
  <c r="A367" i="30"/>
  <c r="J270" i="30"/>
  <c r="A20" i="30"/>
  <c r="J310" i="30"/>
  <c r="J390" i="30"/>
  <c r="J69" i="30"/>
  <c r="J196" i="30"/>
  <c r="A405" i="30"/>
  <c r="B17" i="1"/>
  <c r="J101" i="30"/>
  <c r="J470" i="30"/>
  <c r="A315" i="30"/>
  <c r="J218" i="30"/>
  <c r="J51" i="30"/>
  <c r="J476" i="30"/>
  <c r="J185" i="30"/>
  <c r="A284" i="30"/>
  <c r="J305" i="30"/>
  <c r="J409" i="30"/>
  <c r="J662" i="30"/>
  <c r="J281" i="30"/>
  <c r="J263" i="30"/>
  <c r="J296" i="30"/>
  <c r="J695" i="30"/>
  <c r="J53" i="30"/>
  <c r="J170" i="30"/>
  <c r="A352" i="30"/>
  <c r="J118" i="30"/>
  <c r="J664" i="30"/>
  <c r="A473" i="30"/>
  <c r="A317" i="30"/>
  <c r="A444" i="30"/>
  <c r="J353" i="30"/>
  <c r="J629" i="30"/>
  <c r="A440" i="30"/>
  <c r="A122" i="30"/>
  <c r="J649" i="30"/>
  <c r="A715" i="30"/>
  <c r="J229" i="30"/>
  <c r="J488" i="30"/>
  <c r="A281" i="30"/>
  <c r="J93" i="30"/>
  <c r="J706" i="30"/>
  <c r="A262" i="30"/>
  <c r="J737" i="30"/>
  <c r="A188" i="30"/>
  <c r="A24" i="30"/>
  <c r="J212" i="30"/>
  <c r="A392" i="30"/>
  <c r="J214" i="30"/>
  <c r="J391" i="30"/>
  <c r="J627" i="30"/>
  <c r="A375" i="30"/>
  <c r="A474" i="30"/>
  <c r="J247" i="30"/>
  <c r="J268" i="30"/>
  <c r="A688" i="30"/>
  <c r="A283" i="30"/>
  <c r="A464" i="30"/>
  <c r="A344" i="30"/>
  <c r="A228" i="30"/>
  <c r="A66" i="30"/>
  <c r="A481" i="30"/>
  <c r="J169" i="30"/>
  <c r="A172" i="30"/>
  <c r="J42" i="30"/>
  <c r="J291" i="30"/>
  <c r="J162" i="30"/>
  <c r="A417" i="30"/>
  <c r="J538" i="30"/>
  <c r="A21" i="30"/>
  <c r="A163" i="30"/>
  <c r="A54" i="30"/>
  <c r="J223" i="30"/>
  <c r="A53" i="30"/>
  <c r="A233" i="30"/>
  <c r="J80" i="30"/>
  <c r="J691" i="30"/>
  <c r="A724" i="30"/>
  <c r="J155" i="30"/>
  <c r="A450" i="30"/>
  <c r="A458" i="30"/>
  <c r="A329" i="30"/>
  <c r="J598" i="30"/>
  <c r="J111" i="30"/>
  <c r="A50" i="30"/>
  <c r="J639" i="30"/>
  <c r="A238" i="30"/>
  <c r="A237" i="30"/>
  <c r="J200" i="30"/>
  <c r="A699" i="30"/>
  <c r="A504" i="30"/>
  <c r="A330" i="30"/>
  <c r="A679" i="30"/>
  <c r="A261" i="30"/>
  <c r="J56" i="30"/>
  <c r="A61" i="30"/>
  <c r="A213" i="30"/>
  <c r="J418" i="30"/>
  <c r="A723" i="30"/>
  <c r="A356" i="30"/>
  <c r="J186" i="30"/>
  <c r="J299" i="30"/>
  <c r="J408" i="30"/>
  <c r="J724" i="30"/>
  <c r="A277" i="30"/>
  <c r="J606" i="30"/>
  <c r="A126" i="30"/>
  <c r="J66" i="30"/>
  <c r="J184" i="30"/>
  <c r="A117" i="30"/>
  <c r="A286" i="30"/>
  <c r="A418" i="30"/>
  <c r="A270" i="30"/>
  <c r="A629" i="30"/>
  <c r="A434" i="30"/>
  <c r="A203" i="30"/>
  <c r="J713" i="30"/>
  <c r="J180" i="30"/>
  <c r="A289" i="30"/>
  <c r="J99" i="30"/>
  <c r="A426" i="30"/>
  <c r="A470" i="30"/>
  <c r="J134" i="30"/>
  <c r="A260" i="30"/>
  <c r="J618" i="30"/>
  <c r="A32" i="30"/>
  <c r="A108" i="30"/>
  <c r="J102" i="30"/>
  <c r="A540" i="30"/>
  <c r="A425" i="30"/>
  <c r="A439" i="30"/>
  <c r="A320" i="30"/>
  <c r="J426" i="30"/>
  <c r="A299" i="30"/>
  <c r="A340" i="30"/>
  <c r="J114" i="30"/>
  <c r="A224" i="30"/>
  <c r="J164" i="30"/>
  <c r="J239" i="30"/>
  <c r="J55" i="30"/>
  <c r="A74" i="30"/>
  <c r="J341" i="30"/>
  <c r="A101" i="30"/>
  <c r="J40" i="30"/>
  <c r="B18" i="1"/>
  <c r="J230" i="30"/>
  <c r="J143" i="30"/>
  <c r="A580" i="30"/>
  <c r="A718" i="30"/>
  <c r="J177" i="30"/>
  <c r="A739" i="30"/>
  <c r="J110" i="30"/>
  <c r="J278" i="30"/>
  <c r="J379" i="30"/>
  <c r="A411" i="30"/>
  <c r="A314" i="30"/>
  <c r="A548" i="30"/>
  <c r="J601" i="30"/>
  <c r="J519" i="30"/>
  <c r="A436" i="30"/>
  <c r="A577" i="30"/>
  <c r="B19" i="1"/>
  <c r="A655" i="30"/>
  <c r="J103" i="30"/>
  <c r="A601" i="30"/>
  <c r="A235" i="30"/>
  <c r="A583" i="30"/>
  <c r="J558" i="30"/>
  <c r="A616" i="30"/>
  <c r="A166" i="30"/>
  <c r="A60" i="30"/>
  <c r="A273" i="30"/>
  <c r="A415" i="30"/>
  <c r="J523" i="30"/>
  <c r="J342" i="30"/>
  <c r="J715" i="30"/>
  <c r="A309" i="30"/>
  <c r="J98" i="30"/>
  <c r="J125" i="30"/>
  <c r="J402" i="30"/>
  <c r="A218" i="30"/>
  <c r="A141" i="30"/>
  <c r="J303" i="30"/>
  <c r="J399" i="30"/>
  <c r="A120" i="30"/>
  <c r="J672" i="30"/>
  <c r="J732" i="30"/>
  <c r="J241" i="30"/>
  <c r="A82" i="30"/>
  <c r="A400" i="30"/>
  <c r="A27" i="30"/>
  <c r="A125" i="30"/>
  <c r="A149" i="30"/>
  <c r="A195" i="30"/>
  <c r="A78" i="30"/>
  <c r="A248" i="30"/>
  <c r="A346" i="30"/>
  <c r="J494" i="30"/>
  <c r="J730" i="30"/>
  <c r="J136" i="30"/>
  <c r="A245" i="30"/>
  <c r="J190" i="30"/>
  <c r="J47" i="30"/>
  <c r="J631" i="30"/>
  <c r="A641" i="30"/>
  <c r="J117" i="30"/>
  <c r="J61" i="30"/>
  <c r="A708" i="30"/>
  <c r="J120" i="30"/>
  <c r="J70" i="30"/>
  <c r="A358" i="30"/>
  <c r="A408" i="30"/>
  <c r="A214" i="30"/>
  <c r="J338" i="30"/>
  <c r="J92" i="30"/>
  <c r="J153" i="30"/>
  <c r="J130" i="30"/>
  <c r="J145" i="30"/>
  <c r="J670" i="30"/>
  <c r="J574" i="30"/>
  <c r="A386" i="30"/>
  <c r="A414" i="30"/>
  <c r="J137" i="30"/>
  <c r="A175" i="30"/>
  <c r="J132" i="30"/>
  <c r="A46" i="30"/>
  <c r="A88" i="30"/>
  <c r="J366" i="30"/>
  <c r="A509" i="30"/>
  <c r="A76" i="30"/>
  <c r="J95" i="30"/>
  <c r="A398" i="30"/>
  <c r="J85" i="30"/>
  <c r="J41" i="30"/>
  <c r="J469" i="30"/>
  <c r="J689" i="30"/>
  <c r="J205" i="30"/>
  <c r="A502" i="30"/>
  <c r="J377" i="30"/>
  <c r="J82" i="30"/>
  <c r="A256" i="30"/>
  <c r="J697" i="30"/>
  <c r="J74" i="30"/>
  <c r="A363" i="30"/>
  <c r="J501" i="30"/>
  <c r="A549" i="30"/>
  <c r="A460" i="30"/>
  <c r="A661" i="30"/>
  <c r="A649" i="30"/>
  <c r="J168" i="30"/>
  <c r="J225" i="30"/>
  <c r="J121" i="30"/>
  <c r="J403" i="30"/>
  <c r="A429" i="30"/>
  <c r="A110" i="30"/>
  <c r="J332" i="30"/>
  <c r="A211" i="30"/>
  <c r="J464" i="30"/>
  <c r="J257" i="30"/>
  <c r="J232" i="30"/>
  <c r="A68" i="30"/>
  <c r="A485" i="30"/>
  <c r="A205" i="30"/>
  <c r="A92" i="30"/>
  <c r="A168" i="30"/>
  <c r="J524" i="30"/>
  <c r="J693" i="30"/>
  <c r="A735" i="30"/>
  <c r="J364" i="30"/>
  <c r="A267" i="30"/>
  <c r="A312" i="30"/>
  <c r="J316" i="30"/>
  <c r="A463" i="30"/>
  <c r="J228" i="30"/>
  <c r="J298" i="30"/>
  <c r="J312" i="30"/>
  <c r="A651" i="30"/>
  <c r="A139" i="30"/>
  <c r="J48" i="30"/>
  <c r="A52" i="30"/>
  <c r="J37" i="30"/>
  <c r="J311" i="30"/>
  <c r="A257" i="30"/>
  <c r="A109" i="30"/>
  <c r="A490" i="30"/>
  <c r="J516" i="30"/>
  <c r="J349" i="30"/>
  <c r="J265" i="30"/>
  <c r="J140" i="30"/>
  <c r="J115" i="30"/>
  <c r="A576" i="30"/>
  <c r="A476" i="30"/>
  <c r="A73" i="30"/>
  <c r="A302" i="30"/>
  <c r="J340" i="30"/>
  <c r="A147" i="30"/>
  <c r="A285" i="30"/>
  <c r="K7" i="30" l="1"/>
  <c r="K4" i="30"/>
  <c r="K6" i="30"/>
  <c r="K8" i="30"/>
  <c r="K5" i="30"/>
  <c r="E15" i="1"/>
  <c r="H15" i="1" s="1"/>
  <c r="E17" i="1"/>
  <c r="H17" i="1" s="1"/>
  <c r="B8" i="30"/>
  <c r="B6" i="30"/>
  <c r="B5" i="30"/>
  <c r="B7" i="30"/>
  <c r="B4" i="30"/>
  <c r="E16" i="1"/>
  <c r="H16" i="1" s="1"/>
  <c r="E18" i="1"/>
  <c r="H18" i="1" s="1"/>
  <c r="E19" i="1"/>
  <c r="H19" i="1" s="1"/>
  <c r="B11" i="30" l="1"/>
  <c r="I24" i="1" s="1"/>
  <c r="F4" i="30"/>
  <c r="F11" i="30" s="1"/>
  <c r="F24" i="1" s="1"/>
  <c r="D4" i="30"/>
  <c r="D11" i="30" s="1"/>
  <c r="A24" i="1" s="1"/>
  <c r="C4" i="30"/>
  <c r="C11" i="30" s="1"/>
  <c r="H24" i="1" s="1"/>
  <c r="E4" i="30"/>
  <c r="E11" i="30" s="1"/>
  <c r="C24" i="1" s="1"/>
  <c r="E8" i="30"/>
  <c r="D8" i="30"/>
  <c r="C8" i="30"/>
  <c r="F15" i="30"/>
  <c r="F28" i="1" s="1"/>
  <c r="B15" i="30"/>
  <c r="I28" i="1" s="1"/>
  <c r="E15" i="30"/>
  <c r="C28" i="1" s="1"/>
  <c r="C15" i="30"/>
  <c r="H28" i="1" s="1"/>
  <c r="F8" i="30"/>
  <c r="D15" i="30"/>
  <c r="A28" i="1" s="1"/>
  <c r="L8" i="30"/>
  <c r="O15" i="30"/>
  <c r="F37" i="1" s="1"/>
  <c r="K15" i="30"/>
  <c r="I37" i="1" s="1"/>
  <c r="L15" i="30"/>
  <c r="H37" i="1" s="1"/>
  <c r="N15" i="30"/>
  <c r="C37" i="1" s="1"/>
  <c r="M15" i="30"/>
  <c r="A37" i="1" s="1"/>
  <c r="O8" i="30"/>
  <c r="M8" i="30"/>
  <c r="N8" i="30"/>
  <c r="D5" i="30"/>
  <c r="D12" i="30" s="1"/>
  <c r="A25" i="1" s="1"/>
  <c r="E5" i="30"/>
  <c r="E12" i="30" s="1"/>
  <c r="C25" i="1" s="1"/>
  <c r="F12" i="30"/>
  <c r="F25" i="1" s="1"/>
  <c r="B12" i="30"/>
  <c r="I25" i="1" s="1"/>
  <c r="F5" i="30"/>
  <c r="C12" i="30"/>
  <c r="H25" i="1" s="1"/>
  <c r="C5" i="30"/>
  <c r="F7" i="30"/>
  <c r="D7" i="30"/>
  <c r="C7" i="30"/>
  <c r="E7" i="30"/>
  <c r="F14" i="30"/>
  <c r="F27" i="1" s="1"/>
  <c r="C14" i="30"/>
  <c r="H27" i="1" s="1"/>
  <c r="E14" i="30"/>
  <c r="C27" i="1" s="1"/>
  <c r="B14" i="30"/>
  <c r="I27" i="1" s="1"/>
  <c r="D14" i="30"/>
  <c r="A27" i="1" s="1"/>
  <c r="N6" i="30"/>
  <c r="K13" i="30"/>
  <c r="I35" i="1" s="1"/>
  <c r="M13" i="30"/>
  <c r="A35" i="1" s="1"/>
  <c r="L6" i="30"/>
  <c r="O13" i="30"/>
  <c r="F35" i="1" s="1"/>
  <c r="N13" i="30"/>
  <c r="C35" i="1" s="1"/>
  <c r="L13" i="30"/>
  <c r="H35" i="1" s="1"/>
  <c r="O6" i="30"/>
  <c r="M6" i="30"/>
  <c r="N4" i="30"/>
  <c r="O4" i="30"/>
  <c r="K11" i="30"/>
  <c r="I33" i="1" s="1"/>
  <c r="L4" i="30"/>
  <c r="M11" i="30"/>
  <c r="A33" i="1" s="1"/>
  <c r="O11" i="30"/>
  <c r="F33" i="1" s="1"/>
  <c r="L11" i="30"/>
  <c r="H33" i="1" s="1"/>
  <c r="N11" i="30"/>
  <c r="C33" i="1" s="1"/>
  <c r="M4" i="30"/>
  <c r="C13" i="30"/>
  <c r="H26" i="1" s="1"/>
  <c r="B13" i="30"/>
  <c r="I26" i="1" s="1"/>
  <c r="D6" i="30"/>
  <c r="E13" i="30"/>
  <c r="C26" i="1" s="1"/>
  <c r="C6" i="30"/>
  <c r="E6" i="30"/>
  <c r="D13" i="30"/>
  <c r="A26" i="1" s="1"/>
  <c r="F13" i="30"/>
  <c r="F26" i="1" s="1"/>
  <c r="F6" i="30"/>
  <c r="M12" i="30"/>
  <c r="A34" i="1" s="1"/>
  <c r="K12" i="30"/>
  <c r="I34" i="1" s="1"/>
  <c r="L12" i="30"/>
  <c r="H34" i="1" s="1"/>
  <c r="O12" i="30"/>
  <c r="F34" i="1" s="1"/>
  <c r="N5" i="30"/>
  <c r="O5" i="30"/>
  <c r="L5" i="30"/>
  <c r="M5" i="30"/>
  <c r="N12" i="30"/>
  <c r="C34" i="1" s="1"/>
  <c r="O7" i="30"/>
  <c r="N14" i="30"/>
  <c r="C36" i="1" s="1"/>
  <c r="L7" i="30"/>
  <c r="M7" i="30"/>
  <c r="M14" i="30"/>
  <c r="A36" i="1" s="1"/>
  <c r="K14" i="30"/>
  <c r="I36" i="1" s="1"/>
  <c r="N7" i="30"/>
  <c r="L14" i="30"/>
  <c r="H36" i="1" s="1"/>
  <c r="O14" i="30"/>
  <c r="F36" i="1" s="1"/>
</calcChain>
</file>

<file path=xl/sharedStrings.xml><?xml version="1.0" encoding="utf-8"?>
<sst xmlns="http://schemas.openxmlformats.org/spreadsheetml/2006/main" count="9280" uniqueCount="1083">
  <si>
    <t>Firm Information</t>
  </si>
  <si>
    <t>FRN (if applicable)</t>
  </si>
  <si>
    <t>Solvency II Capital Requirement</t>
  </si>
  <si>
    <t xml:space="preserve">Market risk </t>
  </si>
  <si>
    <t>Counterparty default risk</t>
  </si>
  <si>
    <t>Life underwriting risk</t>
  </si>
  <si>
    <t>Health underwriting risk</t>
  </si>
  <si>
    <t>Non-life underwriting risk</t>
  </si>
  <si>
    <t>Intangible asset risk</t>
  </si>
  <si>
    <t xml:space="preserve">Operational risk </t>
  </si>
  <si>
    <t>Loss-absorbing capacity of technical provisions</t>
  </si>
  <si>
    <t>Loss-absorbing capacity of deferred taxes</t>
  </si>
  <si>
    <t>Total SCR</t>
  </si>
  <si>
    <t>Diversification</t>
  </si>
  <si>
    <t>Total</t>
  </si>
  <si>
    <t>List of Reinsurers</t>
  </si>
  <si>
    <t>Group</t>
  </si>
  <si>
    <t>Scenario 1</t>
  </si>
  <si>
    <t>Scenario name</t>
  </si>
  <si>
    <t>Firm name</t>
  </si>
  <si>
    <t>Contact name</t>
  </si>
  <si>
    <t>Contact email</t>
  </si>
  <si>
    <t>Contact phone</t>
  </si>
  <si>
    <t>Sign-off name</t>
  </si>
  <si>
    <t>Resource spent (FTE)</t>
  </si>
  <si>
    <t>Exchange rate used (GBP:XXX)</t>
  </si>
  <si>
    <t>All figures to be completed in GBP millions</t>
  </si>
  <si>
    <t>Scenario description</t>
  </si>
  <si>
    <t>Standard Formula</t>
  </si>
  <si>
    <t>Gross aggregate loss</t>
  </si>
  <si>
    <t>Net aggregate loss</t>
  </si>
  <si>
    <t>Expected recoveries</t>
  </si>
  <si>
    <t>% Collateralised</t>
  </si>
  <si>
    <t>Sign-off position</t>
  </si>
  <si>
    <t>As at date</t>
  </si>
  <si>
    <r>
      <t xml:space="preserve">Internal Model </t>
    </r>
    <r>
      <rPr>
        <sz val="9"/>
        <color theme="1"/>
        <rFont val="Calibri"/>
        <family val="2"/>
        <scheme val="minor"/>
      </rPr>
      <t>(if applicable)</t>
    </r>
  </si>
  <si>
    <t>Reinsurer name</t>
  </si>
  <si>
    <t>Is this scenario material for your firm?</t>
  </si>
  <si>
    <t>If no, there is no need to complete this sheet, but please outline briefly why it is not material</t>
  </si>
  <si>
    <t>Summary Sheet</t>
  </si>
  <si>
    <t>Number</t>
  </si>
  <si>
    <t>Material?</t>
  </si>
  <si>
    <t>All figures in GBP millions</t>
  </si>
  <si>
    <t>Explain how you reached this view of the return period</t>
  </si>
  <si>
    <t>To be completed</t>
  </si>
  <si>
    <t>Calculation/reference</t>
  </si>
  <si>
    <t>Key</t>
  </si>
  <si>
    <t>What would be the consequences of this scenario, and how would it impact your business model?</t>
  </si>
  <si>
    <t>Please list here all reinsurers used by the firm, from whom you may make recoveries under the scenarios discussed in this request. Please also give the name of the group to which that reinsurer belongs (if applicable), and the jurisdiction in which that reinsurer is based.</t>
  </si>
  <si>
    <t>Jurisdiction (of Reinsurer)</t>
  </si>
  <si>
    <t>Type of Collateral</t>
  </si>
  <si>
    <t>Should include the cost of reinstatements if applicable</t>
  </si>
  <si>
    <t>Scenario 2</t>
  </si>
  <si>
    <t>Scenario 3</t>
  </si>
  <si>
    <t>Scenario 4</t>
  </si>
  <si>
    <t>Scenario 5</t>
  </si>
  <si>
    <t>Economic shock</t>
  </si>
  <si>
    <t>European windstorm and flood</t>
  </si>
  <si>
    <t>Expressed as 1 in n years</t>
  </si>
  <si>
    <t>Own funds</t>
  </si>
  <si>
    <t>Residential property damage</t>
  </si>
  <si>
    <t>Commercial property damage</t>
  </si>
  <si>
    <t>Business interruption</t>
  </si>
  <si>
    <t>Motor</t>
  </si>
  <si>
    <t>Other</t>
  </si>
  <si>
    <t>Liability</t>
  </si>
  <si>
    <t>Contingent business interruption</t>
  </si>
  <si>
    <t>Property</t>
  </si>
  <si>
    <t>Reinsurance recoveries (reduced for any reinstatement premiums payable)</t>
  </si>
  <si>
    <t>Scenario 1 - Specific Data Items</t>
  </si>
  <si>
    <t>Scenario 2 - Specific Data Items</t>
  </si>
  <si>
    <t>Scenario 3 - Specific Data Items</t>
  </si>
  <si>
    <t>Scenario 4 - Specific Data Items</t>
  </si>
  <si>
    <t>Scenario 5 - Specific Data Items</t>
  </si>
  <si>
    <t>Asset losses</t>
  </si>
  <si>
    <t>Interest rates</t>
  </si>
  <si>
    <t>Equities</t>
  </si>
  <si>
    <t>Credit spreads</t>
  </si>
  <si>
    <t>Inflation</t>
  </si>
  <si>
    <t>Counterparty default losses</t>
  </si>
  <si>
    <t>Credit</t>
  </si>
  <si>
    <t>Total due to asset losses</t>
  </si>
  <si>
    <t>Total due to insurance losses</t>
  </si>
  <si>
    <t>Other losses</t>
  </si>
  <si>
    <t>Pension scheme losses</t>
  </si>
  <si>
    <t>UK real GDP</t>
  </si>
  <si>
    <t>UK nominal GDP</t>
  </si>
  <si>
    <t>UK CPI</t>
  </si>
  <si>
    <t>UK unemployment rate</t>
  </si>
  <si>
    <t>UK corporate profits</t>
  </si>
  <si>
    <t>UK household income</t>
  </si>
  <si>
    <t>UK residential property price index</t>
  </si>
  <si>
    <t>UK commercial real estate price index - aggregate</t>
  </si>
  <si>
    <t>UK commercial real estate price index - prime</t>
  </si>
  <si>
    <t>UK commercial real estate price index - secondary</t>
  </si>
  <si>
    <t>UK equity prices</t>
  </si>
  <si>
    <t>Bank Rate</t>
  </si>
  <si>
    <t>PPP-weighted World real GDP</t>
  </si>
  <si>
    <t>Oil price</t>
  </si>
  <si>
    <t>Volatility index</t>
  </si>
  <si>
    <t>GBP-EUR exchange rate index</t>
  </si>
  <si>
    <t>GBP-USD exchange rate index</t>
  </si>
  <si>
    <t>ECB policy rate</t>
  </si>
  <si>
    <t>US real GDP</t>
  </si>
  <si>
    <t>US unemployment rate</t>
  </si>
  <si>
    <t>US equity prices</t>
  </si>
  <si>
    <t>US policy rate</t>
  </si>
  <si>
    <t>US commercial real estate price index</t>
  </si>
  <si>
    <t>US dollar IG corporate bond spread</t>
  </si>
  <si>
    <t>US dollar HY corporate bond spread</t>
  </si>
  <si>
    <t>US</t>
  </si>
  <si>
    <t>TOTAL</t>
  </si>
  <si>
    <r>
      <t xml:space="preserve">Total </t>
    </r>
    <r>
      <rPr>
        <i/>
        <sz val="11"/>
        <color theme="1"/>
        <rFont val="Calibri"/>
        <family val="2"/>
        <scheme val="minor"/>
      </rPr>
      <t>(should equal cell B21)</t>
    </r>
  </si>
  <si>
    <t>Scenario 5: Economic Shock: Input Assumptions</t>
  </si>
  <si>
    <t>Marine and energy</t>
  </si>
  <si>
    <t>Only firms with an internal model should complete the Internal Model column</t>
  </si>
  <si>
    <t>Breakdown of the "Gross aggregate loss" by factor</t>
  </si>
  <si>
    <t>Asset Class</t>
  </si>
  <si>
    <t>Region</t>
  </si>
  <si>
    <t>Risk Factor</t>
  </si>
  <si>
    <t>1 y</t>
  </si>
  <si>
    <t>S&amp;P 500</t>
  </si>
  <si>
    <t>CDX HY</t>
  </si>
  <si>
    <t>CDX IG</t>
  </si>
  <si>
    <t>Rates</t>
  </si>
  <si>
    <t>USD GOV 1Y</t>
  </si>
  <si>
    <t>USD GOV 5Y</t>
  </si>
  <si>
    <t>USD GOV 10Y</t>
  </si>
  <si>
    <t>USD SW 1Y</t>
  </si>
  <si>
    <t>USD SW 5Y</t>
  </si>
  <si>
    <t>USD SW 10Y</t>
  </si>
  <si>
    <t>FX</t>
  </si>
  <si>
    <t>Asia</t>
  </si>
  <si>
    <t>USDJPY</t>
  </si>
  <si>
    <t>USDCNY</t>
  </si>
  <si>
    <t>USDCNH</t>
  </si>
  <si>
    <t>USDHKD</t>
  </si>
  <si>
    <t>USDINR</t>
  </si>
  <si>
    <t>USDKRW</t>
  </si>
  <si>
    <t>USDMYR</t>
  </si>
  <si>
    <t>USDIDR</t>
  </si>
  <si>
    <t>USDTWD</t>
  </si>
  <si>
    <t>USDSGD</t>
  </si>
  <si>
    <t>AUDUSD</t>
  </si>
  <si>
    <t>Europe</t>
  </si>
  <si>
    <t>EURUSD</t>
  </si>
  <si>
    <t>GBPUSD</t>
  </si>
  <si>
    <t>USDCHF</t>
  </si>
  <si>
    <t>USDTRY</t>
  </si>
  <si>
    <t>USDRUB</t>
  </si>
  <si>
    <t>NIKKEI225</t>
  </si>
  <si>
    <t>HANG SENG INDEX</t>
  </si>
  <si>
    <t>SENSEX</t>
  </si>
  <si>
    <t>KOSPI</t>
  </si>
  <si>
    <t>FTSE100 INDEX</t>
  </si>
  <si>
    <t>EUROSTOXX50</t>
  </si>
  <si>
    <t>ITRAXX JAPAN</t>
  </si>
  <si>
    <t>ITRAXX EX JAPAN IG</t>
  </si>
  <si>
    <t>ITRAXX XOVER</t>
  </si>
  <si>
    <t>ITRAXX SNR FIN</t>
  </si>
  <si>
    <t>SG GOV 1Y</t>
  </si>
  <si>
    <t>SG GOV 3Y</t>
  </si>
  <si>
    <t>HK GOV 1Y</t>
  </si>
  <si>
    <t>HK GOV 3Y</t>
  </si>
  <si>
    <t>CN GOV 1Y</t>
  </si>
  <si>
    <t>CN GOV 3Y</t>
  </si>
  <si>
    <t>TRY GOV 1Y</t>
  </si>
  <si>
    <t>TRY GOV 3Y</t>
  </si>
  <si>
    <t>SG SW 1Y</t>
  </si>
  <si>
    <t>HK SW 1Y</t>
  </si>
  <si>
    <t>HK SW 3Y</t>
  </si>
  <si>
    <t>CN SW 1Y</t>
  </si>
  <si>
    <t>CN SW 3Y</t>
  </si>
  <si>
    <t>TRY SW 1Y</t>
  </si>
  <si>
    <t>TRY SW 3Y</t>
  </si>
  <si>
    <t>GER GOV 1Y</t>
  </si>
  <si>
    <t>GER GOV 5Y</t>
  </si>
  <si>
    <t>GER GOV 10Y</t>
  </si>
  <si>
    <t>EUR SW 1Y</t>
  </si>
  <si>
    <t>EUR SW 5Y</t>
  </si>
  <si>
    <t>EUR SW 10Y</t>
  </si>
  <si>
    <t>GBP GOV 1Y</t>
  </si>
  <si>
    <t>GBP GOV 5Y</t>
  </si>
  <si>
    <t>GBP GOV 10Y</t>
  </si>
  <si>
    <t>GBP GOV 20Y</t>
  </si>
  <si>
    <t>GBP SW 1Y</t>
  </si>
  <si>
    <t>GBP SW 5Y</t>
  </si>
  <si>
    <t>GBP SW 10Y</t>
  </si>
  <si>
    <t>GBP SW 20Y</t>
  </si>
  <si>
    <t xml:space="preserve"> </t>
  </si>
  <si>
    <t>VARIABLE NAME</t>
  </si>
  <si>
    <t>DEFINITION</t>
  </si>
  <si>
    <t>SOURCES FOR HISTORICAL DATA</t>
  </si>
  <si>
    <t>ONS and Bank calculations.</t>
  </si>
  <si>
    <t>ONS.</t>
  </si>
  <si>
    <t>Halifax, Nationwide and Bank calculations.</t>
  </si>
  <si>
    <t>Bank of England.</t>
  </si>
  <si>
    <t>Sterling IG corporate bond spread</t>
  </si>
  <si>
    <t>BofA Merrill Lynch Global Research and Bank calculations.</t>
  </si>
  <si>
    <t>Sterling HY corporate bond spread</t>
  </si>
  <si>
    <t>Quarterly average option adjusted spread over maturity-matched government spot curve on GBP denominated below investment grade corporate debt publicly issued in the eurobond or UK domestic market (basis points).</t>
  </si>
  <si>
    <t>PPP-weighted world real GDP</t>
  </si>
  <si>
    <t>Crude Oil-Brent Dated FOB USD per barrel.</t>
  </si>
  <si>
    <t>OECD Housing Prices Database and Bank calculations.</t>
  </si>
  <si>
    <t>US unemployment rate (total unemployment, seasonally adjusted, %).</t>
  </si>
  <si>
    <t>US Federal Funds Rate.</t>
  </si>
  <si>
    <t>Federal Reserve Board.</t>
  </si>
  <si>
    <t>Quarterly average option adjusted spread over maturity-matched government spot curve on US dollar denominated  investment grade corporate debt publicly issued in the US domestic market (basis points).</t>
  </si>
  <si>
    <t>Quarterly average option adjusted spread over maturity-matched government spot curve on US dollar denominated below investment grade corporate debt publicly issued in the US domestic market (basis points).</t>
  </si>
  <si>
    <t>UK government bond yields</t>
  </si>
  <si>
    <t>Bloomberg and Bank calculations.</t>
  </si>
  <si>
    <t>US government bond yields</t>
  </si>
  <si>
    <t>3 month sterling Libor</t>
  </si>
  <si>
    <t>3 month Euribor</t>
  </si>
  <si>
    <t>Sterling Libor swap rates</t>
  </si>
  <si>
    <t>Euribor swap rates</t>
  </si>
  <si>
    <t>US dollar Libor swap rates</t>
  </si>
  <si>
    <t>Footnotes</t>
  </si>
  <si>
    <t>[1]</t>
  </si>
  <si>
    <t>[2]</t>
  </si>
  <si>
    <t>The published series for lending to UK PNFCs may differ slightly from the series available on the Bank of England website.  This is due to an updated methodology for calculating lending growth rates.</t>
  </si>
  <si>
    <t>[3]</t>
  </si>
  <si>
    <t>[4]</t>
  </si>
  <si>
    <t>[5]</t>
  </si>
  <si>
    <t>The following worksheets contain the necessary macroeconomic variables (Base and after Stress)</t>
  </si>
  <si>
    <t>All figures to be completed in converted GBP (provide exchange rates for all material currencies)</t>
  </si>
  <si>
    <t>Currency (three letter code, eg USD)</t>
  </si>
  <si>
    <t>Free Form Comments</t>
  </si>
  <si>
    <t>Please use this tab to record any other comments you have on the way you have completed this spreadsheet</t>
  </si>
  <si>
    <t>Comment number</t>
  </si>
  <si>
    <t>Tab name</t>
  </si>
  <si>
    <t>Comment</t>
  </si>
  <si>
    <t>1st windstorm</t>
  </si>
  <si>
    <t>2nd windstorm</t>
  </si>
  <si>
    <t xml:space="preserve">Estimate of post loss amplification </t>
  </si>
  <si>
    <t>Total including post loss amplification</t>
  </si>
  <si>
    <t>Breakdown of gross losses by line of business</t>
  </si>
  <si>
    <t>Breakdown of gross losses by type of peril</t>
  </si>
  <si>
    <t>Storm surge</t>
  </si>
  <si>
    <t xml:space="preserve">Wind </t>
  </si>
  <si>
    <t>River flood</t>
  </si>
  <si>
    <t>Other secondary perils</t>
  </si>
  <si>
    <t>Modelled number of risks</t>
  </si>
  <si>
    <t>Modelled sum insured</t>
  </si>
  <si>
    <t>Impacted sum insured</t>
  </si>
  <si>
    <t>Impacted number of risks</t>
  </si>
  <si>
    <t>Average cost per claim</t>
  </si>
  <si>
    <t>Mean damage ratio (% of impacted SI)</t>
  </si>
  <si>
    <t>Exposures and mean damage ratio</t>
  </si>
  <si>
    <t>Europe incl. UK</t>
  </si>
  <si>
    <t>Data limitations</t>
  </si>
  <si>
    <t>Assumptions</t>
  </si>
  <si>
    <t>How did you adjust for unmodelled secondary perils e.g. storm surge?</t>
  </si>
  <si>
    <t>How did you adjust for unmodelled coverages e.g. contingent business interruption?</t>
  </si>
  <si>
    <t>How did you adjust for unmodelled lines of business?</t>
  </si>
  <si>
    <t>% loss adjustment</t>
  </si>
  <si>
    <t>Description of what has been done</t>
  </si>
  <si>
    <t>How did you adjust for uncaptured exposures or data limitations?</t>
  </si>
  <si>
    <t>Please disclose and detail other key assumptions made or methodological approaches?</t>
  </si>
  <si>
    <t>Windstorms</t>
  </si>
  <si>
    <t>Floods</t>
  </si>
  <si>
    <t>UK only</t>
  </si>
  <si>
    <t xml:space="preserve">Property </t>
  </si>
  <si>
    <t>Description</t>
  </si>
  <si>
    <t>Manufacture of tobacco products</t>
  </si>
  <si>
    <t>Steam and air conditioning supply</t>
  </si>
  <si>
    <t>Water collection, treatment and supply</t>
  </si>
  <si>
    <t>Sewerage</t>
  </si>
  <si>
    <t>Maintenance and repair of motor vehicles</t>
  </si>
  <si>
    <t>Sale, maintenance and repair of motorcycles and related parts and accessories</t>
  </si>
  <si>
    <t>Non-specialised wholesale trade</t>
  </si>
  <si>
    <t>Retail sale of automotive fuel in specialised stores</t>
  </si>
  <si>
    <t>Sound recording and music publishing activities</t>
  </si>
  <si>
    <t>Radio broadcasting</t>
  </si>
  <si>
    <t>Television programming and broadcasting activities</t>
  </si>
  <si>
    <t>Wired telecommunications activities</t>
  </si>
  <si>
    <t>Wireless telecommunications activities</t>
  </si>
  <si>
    <t>Satellite telecommunications activities</t>
  </si>
  <si>
    <t>Other telecommunications activities</t>
  </si>
  <si>
    <t>Pension funding</t>
  </si>
  <si>
    <t>Fund management activities</t>
  </si>
  <si>
    <t>Veterinary activities</t>
  </si>
  <si>
    <t>Gambling and betting activities</t>
  </si>
  <si>
    <t>Activities of households as employers of domestic personnel</t>
  </si>
  <si>
    <t>Underwriting losses</t>
  </si>
  <si>
    <t>Reserving Deterioration</t>
  </si>
  <si>
    <t>Total due to reserving deterioration</t>
  </si>
  <si>
    <t>Please explain how you have arrived at your estimate of post loss amplification?  Specifically, please disclose your expected reliance on external claims adjusters and who they are?</t>
  </si>
  <si>
    <t>US hurricanes</t>
  </si>
  <si>
    <t>Earthquake</t>
  </si>
  <si>
    <t>Tsunami</t>
  </si>
  <si>
    <t>US and Canada</t>
  </si>
  <si>
    <t>Ground-shaking</t>
  </si>
  <si>
    <t>Fire Following</t>
  </si>
  <si>
    <t>Liquefaction</t>
  </si>
  <si>
    <t>1st earthquake</t>
  </si>
  <si>
    <t>2nd earthquake</t>
  </si>
  <si>
    <t>Earthquakes</t>
  </si>
  <si>
    <t>Landslide</t>
  </si>
  <si>
    <t>Pacific North West earthquake and tsunami</t>
  </si>
  <si>
    <t>3rd hurricane</t>
  </si>
  <si>
    <t>2nd hurricane</t>
  </si>
  <si>
    <t>1st hurricane</t>
  </si>
  <si>
    <t>USA</t>
  </si>
  <si>
    <t>Other secondary perils (e.g. sprinkler leakage)</t>
  </si>
  <si>
    <t>Other secondary perils (e.g. sprinkler leakage, etc.)</t>
  </si>
  <si>
    <t>should be 31/12/16, unless firm uses a different year end</t>
  </si>
  <si>
    <t>Return period (of scenario as market event)</t>
  </si>
  <si>
    <t>Return period (of gross loss to firm)</t>
  </si>
  <si>
    <t>1st flood</t>
  </si>
  <si>
    <t>2nd flood</t>
  </si>
  <si>
    <t>Estimate of secondary uncertainty</t>
  </si>
  <si>
    <t>% sum insured geo-coded</t>
  </si>
  <si>
    <t>% sum insured where construction type known</t>
  </si>
  <si>
    <t>% sum insured where occupancy type known</t>
  </si>
  <si>
    <t>% sum insured where year built known</t>
  </si>
  <si>
    <t>% sum insured where number of storeys known</t>
  </si>
  <si>
    <t>Surface water flood</t>
  </si>
  <si>
    <t>Fire following</t>
  </si>
  <si>
    <t>FX losses</t>
  </si>
  <si>
    <t>Exposure by SIC code</t>
  </si>
  <si>
    <t>Number of policies</t>
  </si>
  <si>
    <t>Trade credit</t>
  </si>
  <si>
    <t>Directors &amp; officers</t>
  </si>
  <si>
    <t>Public liability/general liability</t>
  </si>
  <si>
    <t>Employer's liability</t>
  </si>
  <si>
    <t>Other classes</t>
  </si>
  <si>
    <t>Gross written premium (£m)</t>
  </si>
  <si>
    <t>Total sum insured (£m)</t>
  </si>
  <si>
    <t xml:space="preserve">Inwards premium written:  business entering Article 18 contract boundary criteria during the year </t>
  </si>
  <si>
    <t>Adjustments to inwards premium written in prior periods</t>
  </si>
  <si>
    <t>Less:  amounts provided for bad and doubtful premium debts</t>
  </si>
  <si>
    <t>Claims incurred and expected on (re) insurance obligations under Article 17</t>
  </si>
  <si>
    <t xml:space="preserve">Expenses in best estimate technical provisions incurred during year </t>
  </si>
  <si>
    <t xml:space="preserve">Reinsurance </t>
  </si>
  <si>
    <t xml:space="preserve"> - premiums obligations entered into during the year</t>
  </si>
  <si>
    <t xml:space="preserve"> - management actions  to reinsure unexpired inwards risks</t>
  </si>
  <si>
    <t xml:space="preserve"> - recoveries on claims incurred and expected</t>
  </si>
  <si>
    <t xml:space="preserve"> - less: amounts provided for bad and doubtful reinsurance debts</t>
  </si>
  <si>
    <t>Increase (decrease) in risk margin</t>
  </si>
  <si>
    <t>Increase (decrease) in discount</t>
  </si>
  <si>
    <t>TOTAL TECHNICAL COMPONENTS OF MOVEMENT ON RECONCILIATION RESERVE</t>
  </si>
  <si>
    <t>Investment  return</t>
  </si>
  <si>
    <t xml:space="preserve"> - investment income received</t>
  </si>
  <si>
    <t xml:space="preserve"> - net realised gains (losses)</t>
  </si>
  <si>
    <t xml:space="preserve"> - net unrealised gains (losses)</t>
  </si>
  <si>
    <t>Deficit reduction pensions contributions (paid)</t>
  </si>
  <si>
    <t>(Increase) decrease in pension scheme deficit (gross of deferred tax)</t>
  </si>
  <si>
    <t>(Increase) decrease in other provisions</t>
  </si>
  <si>
    <t>Other  income (non-insurance)</t>
  </si>
  <si>
    <t>Other movements (please describe)</t>
  </si>
  <si>
    <t>Tax paid</t>
  </si>
  <si>
    <t>Movement in tax balances</t>
  </si>
  <si>
    <t>TOTAL NON-TECHNICAL COMPONENTS OF MOVEMENT ON RECONCILIATION RESERVE</t>
  </si>
  <si>
    <t>Tier 1 items issued (reduced) during year</t>
  </si>
  <si>
    <t>Tier 2 items issued (reduced) during year</t>
  </si>
  <si>
    <t>Tier 3 items issued (reduced)</t>
  </si>
  <si>
    <t>TOTAL MOVEMENT IN OTHER BASIC OWN FUNDS ITEMS DURING YEAR</t>
  </si>
  <si>
    <t>TOTAL MOVEMENTS IN ANCILLARY OWN FUNDS DURING YEAR</t>
  </si>
  <si>
    <t>UNADJUSTED OWN FUNDS AT 31 DECEMBER 2017</t>
  </si>
  <si>
    <t>Basic</t>
  </si>
  <si>
    <t>Ancillary</t>
  </si>
  <si>
    <t>FORESEEABLE DIVIDENDS</t>
  </si>
  <si>
    <t xml:space="preserve"> - at 31 December 2016</t>
  </si>
  <si>
    <t xml:space="preserve"> - at 31 December 2017</t>
  </si>
  <si>
    <t>Basic own funds</t>
  </si>
  <si>
    <t>Ancillary own funds</t>
  </si>
  <si>
    <t>Technical account</t>
  </si>
  <si>
    <t>Unadjusted own funds</t>
  </si>
  <si>
    <t>Non-technical account</t>
  </si>
  <si>
    <t xml:space="preserve"> - other outwards reinsurance cash flows</t>
  </si>
  <si>
    <t xml:space="preserve"> - in respect of defined benefit pension scheme surplus (deficit)</t>
  </si>
  <si>
    <t xml:space="preserve"> - other</t>
  </si>
  <si>
    <t xml:space="preserve"> - current</t>
  </si>
  <si>
    <t>Movement in other basic own funds items</t>
  </si>
  <si>
    <t>Movements in ancillary own funds during year</t>
  </si>
  <si>
    <t xml:space="preserve"> - Tier 2</t>
  </si>
  <si>
    <t xml:space="preserve"> - Tier 1</t>
  </si>
  <si>
    <t>Base case</t>
  </si>
  <si>
    <t>Direct stress</t>
  </si>
  <si>
    <t>Market adjustment</t>
  </si>
  <si>
    <t>Management actions</t>
  </si>
  <si>
    <t>Name</t>
  </si>
  <si>
    <t>A severe winter season with two severe windstorms across the UK’s South East and Northern Europe combined with two UK floods</t>
  </si>
  <si>
    <t xml:space="preserve">An earthquake along the Cascadia subduction zone in the Pacific North West of magnitude 9.0 on the Richter Scale leading to a tsunami  </t>
  </si>
  <si>
    <t>California eathquake with an aftershock</t>
  </si>
  <si>
    <t>Assets</t>
  </si>
  <si>
    <t>Liabilities</t>
  </si>
  <si>
    <t>Investments excluding participations</t>
  </si>
  <si>
    <t>Technical provisions</t>
  </si>
  <si>
    <t>Participations</t>
  </si>
  <si>
    <t>Risk margin</t>
  </si>
  <si>
    <t>Unit-linked and index-linked assets</t>
  </si>
  <si>
    <t>Deferred tax</t>
  </si>
  <si>
    <t>Reinsurance recoverables</t>
  </si>
  <si>
    <t>Other liabilities (inc pension obligations)</t>
  </si>
  <si>
    <t>Total liabilities</t>
  </si>
  <si>
    <t>Deferred acquisition costs (general business)</t>
  </si>
  <si>
    <t>Premium debtors (general business)</t>
  </si>
  <si>
    <t>Other assets</t>
  </si>
  <si>
    <t>Total assets</t>
  </si>
  <si>
    <t>Excess of assets over liabilities</t>
  </si>
  <si>
    <t>Tier 1 (unrestricted)</t>
  </si>
  <si>
    <t>Tier 1 (restricted)</t>
  </si>
  <si>
    <t>Tier 2</t>
  </si>
  <si>
    <t>Tier 3</t>
  </si>
  <si>
    <t xml:space="preserve">Own funds held on balance sheet </t>
  </si>
  <si>
    <t>Total adjustments</t>
  </si>
  <si>
    <t>Total ancillary own funds</t>
  </si>
  <si>
    <t>Total available own funds to meet the SCR</t>
  </si>
  <si>
    <t>Total eligible own funds to meet the SCR</t>
  </si>
  <si>
    <t>All inflows and gains should be positive</t>
  </si>
  <si>
    <t>All outflows and losses should be negative</t>
  </si>
  <si>
    <t>As at date (opening)</t>
  </si>
  <si>
    <t>Unadjusted own funds (opening position)</t>
  </si>
  <si>
    <t>Own funds closing position</t>
  </si>
  <si>
    <t>Gross aggregate loss (ins and asset losses)</t>
  </si>
  <si>
    <t>Stressed case</t>
  </si>
  <si>
    <t>Opening Solvency II Balance Sheet</t>
  </si>
  <si>
    <t>Projected Movement in Own Funds</t>
  </si>
  <si>
    <t>Base case projection</t>
  </si>
  <si>
    <t>SCR Scenario</t>
  </si>
  <si>
    <t>PRA General Insurance Stress Testing 2017</t>
  </si>
  <si>
    <t>Employers' &amp; General Liability</t>
  </si>
  <si>
    <t>Professional Indemnity</t>
  </si>
  <si>
    <t>Directors and Officers</t>
  </si>
  <si>
    <t>Credit and Political</t>
  </si>
  <si>
    <t>A series of three US Hurricanes of category 3 and 4 across the Caribbean, Gulf of Mexico and making landfall in continental US similar to GIST 2015</t>
  </si>
  <si>
    <t>PRA General Insurance Stress Testing July 2017</t>
  </si>
  <si>
    <t>Macroeconomic Variables for Economic Downturn (ACS)</t>
  </si>
  <si>
    <t>Area</t>
  </si>
  <si>
    <t>Variable</t>
  </si>
  <si>
    <t>Change</t>
  </si>
  <si>
    <t>UK</t>
  </si>
  <si>
    <t>%</t>
  </si>
  <si>
    <t>bps</t>
  </si>
  <si>
    <t>Secured lending to UK individuals</t>
  </si>
  <si>
    <t>Consumer credit to UK individuals</t>
  </si>
  <si>
    <t>Lending to UK PNFCs</t>
  </si>
  <si>
    <t>World</t>
  </si>
  <si>
    <t>Euro</t>
  </si>
  <si>
    <t>Euro area real GDP</t>
  </si>
  <si>
    <t>France real GDP</t>
  </si>
  <si>
    <t>Germany real GDP</t>
  </si>
  <si>
    <t>Ireland real GDP</t>
  </si>
  <si>
    <t>Euro area consumer price index</t>
  </si>
  <si>
    <t>Euro area unemployment rate</t>
  </si>
  <si>
    <t>Euro area residential property price index</t>
  </si>
  <si>
    <t>Euro area commercial real estate price index</t>
  </si>
  <si>
    <t>US residential real estate price index</t>
  </si>
  <si>
    <t>China real GDP</t>
  </si>
  <si>
    <t>China household income growth</t>
  </si>
  <si>
    <t>China residential property price index</t>
  </si>
  <si>
    <t>Hong Kong real GDP</t>
  </si>
  <si>
    <t>Hong Kong unemployment rate</t>
  </si>
  <si>
    <t>Hong Kong residential property price index</t>
  </si>
  <si>
    <t>Hong Kong commercial real estate price index</t>
  </si>
  <si>
    <t>India real GDP</t>
  </si>
  <si>
    <t>Singapore real GDP</t>
  </si>
  <si>
    <t>South Africa real GDP</t>
  </si>
  <si>
    <t>Asset shock to be applied on Balance sheet at year end 2017 for non life insurers.</t>
  </si>
  <si>
    <t>Horizon</t>
  </si>
  <si>
    <t>These are absolute basis point shifts to the 5yr credit spread. For example if the iTraxx IG is at 68bps a 15bps shock takes the index to 68 + 15 = 83bps.</t>
  </si>
  <si>
    <t>(absolute spread change,</t>
  </si>
  <si>
    <t xml:space="preserve"> in basis points)</t>
  </si>
  <si>
    <t>ITRAXX EUR IG</t>
  </si>
  <si>
    <t>Bank Funding</t>
  </si>
  <si>
    <t>INDIA GOV 1Y</t>
  </si>
  <si>
    <t>These are absolute basis points shifts to the annual interest rate. For example, if the 1-year CN government yield is 477bps, a 20 bps shock would take the rate to 477 + 20 = 497bps.</t>
  </si>
  <si>
    <t>(absolute rate change,</t>
  </si>
  <si>
    <t>INDIA GOV 5Y</t>
  </si>
  <si>
    <t>SG SW 3Y</t>
  </si>
  <si>
    <t>GER GOV 20Y</t>
  </si>
  <si>
    <t>EUR SW 20Y</t>
  </si>
  <si>
    <t>USD GOV 20Y</t>
  </si>
  <si>
    <t>USD SW 20Y</t>
  </si>
  <si>
    <t>ZAR GOV 1Y</t>
  </si>
  <si>
    <t>ZAR GOV 3Y</t>
  </si>
  <si>
    <t>BRL GOV 1Y</t>
  </si>
  <si>
    <t>BRL GOV 3Y</t>
  </si>
  <si>
    <t>These are relative percentage shifts.  If the FTSE100 index is 7164, an -11% shock will take the index value to 7164 x (1 - 11%) = 6376.</t>
  </si>
  <si>
    <t>(percentage change)</t>
  </si>
  <si>
    <t>The convention of 'Ccy1Ccy2' represents the number of Ccy2 per Ccy1.  These are relative percentage shifts. For example, if USDJPY spot rate is 113, a 3% shock will take the spot rate to 113 x (1 + 3%) = 116.</t>
  </si>
  <si>
    <t>USDBRL</t>
  </si>
  <si>
    <t>USDZAR</t>
  </si>
  <si>
    <r>
      <t>Bank estimates of past gross domestic product (chained volume measure, seasonally adjusted, £m).</t>
    </r>
    <r>
      <rPr>
        <vertAlign val="superscript"/>
        <sz val="11"/>
        <rFont val="Calibri"/>
        <family val="2"/>
      </rPr>
      <t>[1, 2]</t>
    </r>
  </si>
  <si>
    <r>
      <t>Gross domestic product (current prices, seasonally adjusted, £m). ONS code: YBHA.</t>
    </r>
    <r>
      <rPr>
        <vertAlign val="superscript"/>
        <sz val="11"/>
        <rFont val="Calibri"/>
        <family val="2"/>
      </rPr>
      <t>[1,2]</t>
    </r>
  </si>
  <si>
    <r>
      <t>UK Consumer Prices Index (all items index, non-seasonally adjusted, 2015 = 100). ONS code: D7BT.</t>
    </r>
    <r>
      <rPr>
        <vertAlign val="superscript"/>
        <sz val="11"/>
        <rFont val="Calibri"/>
        <family val="2"/>
      </rPr>
      <t>[1]</t>
    </r>
  </si>
  <si>
    <r>
      <t>UK unemployment rate (LFS definition, aged 16 and over, seasonally adjusted, %). ONS code: MGSX.</t>
    </r>
    <r>
      <rPr>
        <vertAlign val="superscript"/>
        <sz val="11"/>
        <rFont val="Calibri"/>
        <family val="2"/>
      </rPr>
      <t>[1]</t>
    </r>
  </si>
  <si>
    <r>
      <t>UK corporate nominal profits (nominal GDP minus pre-tax labour income, includes self-employment income, £m).  Derived from ONS codes YBHA, ROYJ, ROYH and ROYK.</t>
    </r>
    <r>
      <rPr>
        <vertAlign val="superscript"/>
        <sz val="11"/>
        <rFont val="Calibri"/>
        <family val="2"/>
      </rPr>
      <t>[1]</t>
    </r>
  </si>
  <si>
    <r>
      <t>UK household nominal income (nominal disposable income, adjusted for pensions contributions, £m). ONS code: RPQK.</t>
    </r>
    <r>
      <rPr>
        <vertAlign val="superscript"/>
        <sz val="11"/>
        <rFont val="Calibri"/>
        <family val="2"/>
      </rPr>
      <t>[1]</t>
    </r>
  </si>
  <si>
    <r>
      <t>Quarterly average of Halifax and Nationwide measures (indexed to 2016 Q4 = 100).</t>
    </r>
    <r>
      <rPr>
        <vertAlign val="superscript"/>
        <sz val="11"/>
        <rFont val="Calibri"/>
        <family val="2"/>
      </rPr>
      <t>[1]</t>
    </r>
  </si>
  <si>
    <t>Projection for aggregate commercial property prices in the UK (indexed to 2016 Q4 = 100).</t>
  </si>
  <si>
    <t>Projection for the lowest yielding quartile of commercial property prices in the UK (indexed to 2016 Q4 = 100).</t>
  </si>
  <si>
    <t>Projection for the highest yielding quartile of commercial property prices in the UK (indexed to 2016 Q4 = 100).</t>
  </si>
  <si>
    <t>Quarterly average of FTSE All-Share price index (indexed to 2016 Q4 = 100).</t>
  </si>
  <si>
    <r>
      <t>Quarterly average of official Bank Rate (%).</t>
    </r>
    <r>
      <rPr>
        <vertAlign val="superscript"/>
        <sz val="11"/>
        <color theme="1"/>
        <rFont val="Calibri"/>
        <family val="2"/>
      </rPr>
      <t>[1]</t>
    </r>
  </si>
  <si>
    <t>Quarterly average option adjusted spread over maturity-matched government spot curve on GBP denominated investment grade corporate debt publicly issued in the eurobond or UK domestic market (basis points).</t>
  </si>
  <si>
    <r>
      <t xml:space="preserve">Secured lending to UK individuals </t>
    </r>
    <r>
      <rPr>
        <b/>
        <vertAlign val="superscript"/>
        <sz val="11"/>
        <color indexed="56"/>
        <rFont val="Calibri"/>
        <family val="2"/>
      </rPr>
      <t>[3,4]</t>
    </r>
  </si>
  <si>
    <t>Quarterly 12 month growth rate of total sterling net secured lending to individuals (in percent) seasonally adjusted.</t>
  </si>
  <si>
    <t>Bank of England. External website code: LPQVTYI. BANKSTATS table A5.2.</t>
  </si>
  <si>
    <r>
      <t>Consumer credit to UK individuals</t>
    </r>
    <r>
      <rPr>
        <b/>
        <vertAlign val="superscript"/>
        <sz val="11"/>
        <color indexed="56"/>
        <rFont val="Calibri"/>
        <family val="2"/>
      </rPr>
      <t xml:space="preserve"> [3,5]</t>
    </r>
  </si>
  <si>
    <t>Quarterly 12 month growth rate of total (excluding the Student Loans Company) sterling net consumer credit to individuals (in percent) seasonally adjusted.</t>
  </si>
  <si>
    <t>Bank of England. External website code: LPQB4TC. BANKSTATS table A5.2.</t>
  </si>
  <si>
    <r>
      <t xml:space="preserve">Lending to UK PNFCs </t>
    </r>
    <r>
      <rPr>
        <b/>
        <vertAlign val="superscript"/>
        <sz val="11"/>
        <color indexed="56"/>
        <rFont val="Calibri"/>
        <family val="2"/>
      </rPr>
      <t>[3,6]</t>
    </r>
  </si>
  <si>
    <t>Quarterly 12 month growth rate of monetary financial institutions' sterling net lending to private non-financial corporations (in percent) seasonally adjusted.</t>
  </si>
  <si>
    <r>
      <t>Bank of England. External website code: LPQVWNU. BANKSTATS table A4.3.</t>
    </r>
    <r>
      <rPr>
        <vertAlign val="superscript"/>
        <sz val="11"/>
        <rFont val="Calibri"/>
        <family val="2"/>
        <scheme val="minor"/>
      </rPr>
      <t>[7]</t>
    </r>
  </si>
  <si>
    <t>Deposit volumes</t>
  </si>
  <si>
    <t>Total currency and deposits (non-seasonally adjusted). ONS code NNMP.</t>
  </si>
  <si>
    <t>2yr fixed mortgage rate, 75% LTV</t>
  </si>
  <si>
    <t>Quarterly average of monthly interest rate of UK monetary financial institutions (excl. Central Bank) sterling 2 year (75% LTV) fixed rate mortgage to households (in percent) not seasonally adjusted.</t>
  </si>
  <si>
    <t>Bank of England. External website code: IUMBV34. BANKSTATS table G1.3.</t>
  </si>
  <si>
    <t>Instant access savings rate</t>
  </si>
  <si>
    <t>Quarterly average of monthly interest rate of UK monetary financial institutions (excl. Central Bank) sterling instant access deposits including unconditional bonuses from households (in percent) not seasonally adjusted</t>
  </si>
  <si>
    <t>Bank of England. External website code: IUMB6VJ. BANKSTATS table G1.3.</t>
  </si>
  <si>
    <t>PPP-weighted world real GDP, based on IMF World Economic Outlook data (indexed to 2016 Q4 = 100).</t>
  </si>
  <si>
    <r>
      <t>IMF World Economic Outlook and Bank calculations.</t>
    </r>
    <r>
      <rPr>
        <vertAlign val="superscript"/>
        <sz val="11"/>
        <rFont val="Calibri"/>
        <family val="2"/>
      </rPr>
      <t>[8]</t>
    </r>
  </si>
  <si>
    <t>World trade</t>
  </si>
  <si>
    <t>Volume of world imports.  Regional import volumes  aggregated using the dollar value of imports as a share of world total (indexed 2016 Q4 = 100).</t>
  </si>
  <si>
    <t>IMF World Economic Outlook and Bank calculations.</t>
  </si>
  <si>
    <t>Quarterly average of the VIX index (1-month implied S&amp;P 500 volatility).</t>
  </si>
  <si>
    <t>Quarterly average of EUR/GBP exchange rate, defined as euros per pound.</t>
  </si>
  <si>
    <t>Thomson Reuters Datastream, Bloomberg and Bank calculations.</t>
  </si>
  <si>
    <t>Quarterly average of USD/GBP exchange rate, defined as US dollars per pound.</t>
  </si>
  <si>
    <t>Thomson Reuters Datastream, Bloomberg, and Bank calculations.</t>
  </si>
  <si>
    <t>Euro area aggregate real gross domestic product (seasonally adjusted, indexed 2016 Q4 = 100).</t>
  </si>
  <si>
    <t>Thomson Reuters Datastream and Eurostat.</t>
  </si>
  <si>
    <t>France real gross domestic product (seasonally adjusted, indexed 2016 Q4 = 100).</t>
  </si>
  <si>
    <t>Germany real gross domestic product (seasonally adjusted, indexed 2016 Q4 = 100).</t>
  </si>
  <si>
    <t>Ireland real gross domestic product (seasonally adjusted, indexed 2016 Q4 = 100).</t>
  </si>
  <si>
    <t>Quarterly average of monthly euro area consumer price inflation (all items, non-seasonally adjusted, indexed 2016 Q4 = 100)</t>
  </si>
  <si>
    <t>Euro area aggregate unemployment rate.</t>
  </si>
  <si>
    <t>Quarterly average of the European Central Bank deposit facility rate.</t>
  </si>
  <si>
    <t>Thomson Reuters Datastream.</t>
  </si>
  <si>
    <t>Euro area residential property prices (indexed 2016 Q4 = 100).</t>
  </si>
  <si>
    <t>Euro area commercial property prices (indexed 2016 Q4 = 100).</t>
  </si>
  <si>
    <t>ECB and Bank calculations.</t>
  </si>
  <si>
    <t>US real gross domestic product (seasonally adjusted, indexed to 2016 Q4 = 100).</t>
  </si>
  <si>
    <t>Quarterly average of S&amp;P 500 price index (indexed to 2016 Q4 = 100).</t>
  </si>
  <si>
    <t>Case-Shiller home price index (seasonally adjusted, indexed 2016 Q4 = 100).</t>
  </si>
  <si>
    <t>US commercial real estate prices (indexed 2016 Q4 = 100).</t>
  </si>
  <si>
    <t>China real gross domestic product (level series reconstructed from growth rates, indexed to 2016 Q4 = 100).</t>
  </si>
  <si>
    <t>Thomson Reuters Datastream and Bank calculations.</t>
  </si>
  <si>
    <t>Per capita disposable income of urban households (annual growth, quarter on four quarters ago).</t>
  </si>
  <si>
    <t>Thomson Reuters Datastream and National Bureau of Statistics of China.</t>
  </si>
  <si>
    <t>China average of price indices for Beijing, Guangzhou, Shanghai and Shenzhen (indexed to 2016 Q4 = 100).</t>
  </si>
  <si>
    <t>Hong Kong real gross domestic product, seasonally adjusted (indexed to 2016 Q4=100).</t>
  </si>
  <si>
    <t>Hong Kong Census and Statistics Department and Bank calculations.</t>
  </si>
  <si>
    <t>Hong Kong unemployment rate (seasonally adjusted, %).</t>
  </si>
  <si>
    <t>Thomson Reuters Datastream and Hong Kong Census and Statistics Department.</t>
  </si>
  <si>
    <t>Hong Kong residential property prices (all classes, indexed to 2016 Q4 = 100).</t>
  </si>
  <si>
    <t xml:space="preserve">Rating and Valuation Department, the Government of the Hong Kong Special Administrative Region and Bank Calculations. </t>
  </si>
  <si>
    <t xml:space="preserve">Hong Kong commercial property prices - offices (all grades, indexed to 2016 Q4 = 100). </t>
  </si>
  <si>
    <t>India real gross domestic product, seasonally adjusted (indexed to 2016 Q4 = 100).</t>
  </si>
  <si>
    <t>OECD, Thomson Reuters Datastream and Bank calculations.</t>
  </si>
  <si>
    <t>Singapore real gross domestic product, seasonally adjusted (indexed to 2016 Q4 = 100).</t>
  </si>
  <si>
    <t>South Africa real gross domestic product, seasonally adjusted (indexed to 2016 Q4 = 100).</t>
  </si>
  <si>
    <t>Quarterly average of zero coupon nominal government bond yields (%).</t>
  </si>
  <si>
    <t>German government bond yields</t>
  </si>
  <si>
    <t>Quarterly average of zero coupon interest rate swaps, derived from Libor fixings, Libor futures, Libor Forward Rate Agreements and Libor interest rate swaps (%).</t>
  </si>
  <si>
    <t>3 month US dollar Libor</t>
  </si>
  <si>
    <t>3 month Hong Kong dollar HIBOR</t>
  </si>
  <si>
    <t>Quarterly average of 3m Hong Kong dollar HIBOR spot rates (%).</t>
  </si>
  <si>
    <r>
      <t xml:space="preserve">For UK macroeconomic variables, historical data are correct as at 25 January 2017.  Revisions to historical data after that date are not reflected.  This aligns with the cut-off date for the Monetary Policy Committee’s February 2017 </t>
    </r>
    <r>
      <rPr>
        <i/>
        <sz val="11"/>
        <rFont val="Calibri"/>
        <family val="2"/>
      </rPr>
      <t>Inflation Report</t>
    </r>
    <r>
      <rPr>
        <sz val="11"/>
        <rFont val="Calibri"/>
        <family val="2"/>
        <scheme val="minor"/>
      </rPr>
      <t>.  The baseline path for Bank Rate in the scenario is a fifteen working day average of one-day forward rates to 25 January 2017.</t>
    </r>
  </si>
  <si>
    <r>
      <t xml:space="preserve">The data for real GDP reflects the likelihood of revisions to the data over the past, as embodied in the February 2017 </t>
    </r>
    <r>
      <rPr>
        <i/>
        <sz val="11"/>
        <rFont val="Calibri"/>
        <family val="2"/>
      </rPr>
      <t>Inflation Report</t>
    </r>
    <r>
      <rPr>
        <sz val="11"/>
        <rFont val="Calibri"/>
        <family val="2"/>
        <scheme val="minor"/>
      </rPr>
      <t>.  The  data for nominal GDP does not.</t>
    </r>
  </si>
  <si>
    <t xml:space="preserve">The overall stocks of lending implied by the published growth rates assume there are no write-offs or impairments during the baseline and stress periods. Similarly, banks should exclude the impact of impairments and write-offs on both the projected stocks of own lending and overall market lending. Market share may fall in the stress if this is a result of higher impairments, but not due to lower net lending. </t>
  </si>
  <si>
    <t>Due to definitional differences there is not a unique mapping between published lending categories and STDF risk types. It is suggested that banks consider 'Secured lending to UK individuals' as equivalent to the 'Retail Mortgage Credit Risk' from STDF. Banks are welcome to use a different mapping, as long as they provide adequate justification. To calculate projected stocks for this lending category banks should initially use the outstanding stock figure for Q4 2016, as shown on the Bank of England Interactive Database. Please go to &lt;http://www.bankofengland.co.uk/boeapps/iadb/SimpleSearch.asp?Travel=NIx&gt; and search for series code LPQVTXK.</t>
  </si>
  <si>
    <t>Due to definitional differences there is not a unique mapping between published lending categories and STDF risk types. It is suggested that banks consider 'Consumer credit to UK individuals' as equivalent to the 'Retail Excl. Mortgage Credit Risk' from STDF. Banks are welcome to use a different mapping, as long as they provide adequate justification. To calculate projected stocks for this lending category banks should initially use the outstanding stock figure for Q4 2016, as shown on the Bank of England Interactive Database. Please go to &lt;http://www.bankofengland.co.uk/boeapps/iadb/SimpleSearch.asp?Travel=NIx&gt; and search for series code LPQBI2O.</t>
  </si>
  <si>
    <t>[6]</t>
  </si>
  <si>
    <t>Due to definitional differences there is not a unique mapping between published lending categories and STDF risk types. It is suggested that banks consider 'Lending to UK PNFCs' as equivalent to the following six asset classes from 'Corporate, Sovereign and Financial Institutions Credit Risk': Large Corporates, Mid. Corporates, SME, Retail SME, CRE Investment, and CRE Development. Banks are welcome to use a different mapping, as long as they provide adequate justification.  To calculate projected stocks for this lending category banks should initially use the outstanding stock figure for Q4 2016, as shown on the Bank of England Interactive Database. Please go to &lt;http://www.bankofengland.co.uk/boeapps/iadb/SimpleSearch.asp?Travel=NIx&gt; and search for series code LPQBC57.</t>
  </si>
  <si>
    <t>[7]</t>
  </si>
  <si>
    <t>[8]</t>
  </si>
  <si>
    <t>The historical data in this series is a simple quarterly interpolation of annual data, and is different to the historical data presented in Chart A.2 in the Key Elements of the 2017 stress test publication.</t>
  </si>
  <si>
    <t>Commercial motor</t>
  </si>
  <si>
    <t>Total limit of liability (£m)</t>
  </si>
  <si>
    <t>Exposure gathering for UK risks by sector - Non-Lloyd's exposures</t>
  </si>
  <si>
    <t>Section</t>
  </si>
  <si>
    <t>Division</t>
  </si>
  <si>
    <t>Group (if relevant)</t>
  </si>
  <si>
    <t xml:space="preserve"> A</t>
  </si>
  <si>
    <t>AGRICULTURE, FORESTRY AND FISHING</t>
  </si>
  <si>
    <t>01</t>
  </si>
  <si>
    <t>Crop and animal production, hunting and related service activities</t>
  </si>
  <si>
    <t>02</t>
  </si>
  <si>
    <t>Forestry and logging</t>
  </si>
  <si>
    <t>03</t>
  </si>
  <si>
    <t>Fishing and aquaculture</t>
  </si>
  <si>
    <t xml:space="preserve"> B</t>
  </si>
  <si>
    <t>MINING AND QUARRYING</t>
  </si>
  <si>
    <t>05</t>
  </si>
  <si>
    <t>Mining of coal and lignite</t>
  </si>
  <si>
    <t>06</t>
  </si>
  <si>
    <t>Extraction of crude petroleum and natural gas</t>
  </si>
  <si>
    <t>07</t>
  </si>
  <si>
    <t>Mining of metal ores</t>
  </si>
  <si>
    <t>08</t>
  </si>
  <si>
    <t>Other mining and quarrying</t>
  </si>
  <si>
    <t>09</t>
  </si>
  <si>
    <t>Mining support service activities</t>
  </si>
  <si>
    <t xml:space="preserve"> C</t>
  </si>
  <si>
    <t>MANUFACTURING</t>
  </si>
  <si>
    <t>10</t>
  </si>
  <si>
    <t>Manufacture of food products</t>
  </si>
  <si>
    <t>11</t>
  </si>
  <si>
    <t>Manufacture of beverages</t>
  </si>
  <si>
    <t>12</t>
  </si>
  <si>
    <t>13</t>
  </si>
  <si>
    <t>Manufacture of textiles</t>
  </si>
  <si>
    <t>14</t>
  </si>
  <si>
    <t>Manufacture of wearing apparel</t>
  </si>
  <si>
    <t>15</t>
  </si>
  <si>
    <t>Manufacture of leather and related products</t>
  </si>
  <si>
    <t>16</t>
  </si>
  <si>
    <t>Manufacture of wood and of products of wood and cork, except furniture; manufacture of articles of straw and plaiting materials</t>
  </si>
  <si>
    <t>18</t>
  </si>
  <si>
    <t>Printing and reproduction of recorded media</t>
  </si>
  <si>
    <t>19</t>
  </si>
  <si>
    <t>Manufacture of coke and refined petroleum products</t>
  </si>
  <si>
    <t>20</t>
  </si>
  <si>
    <t>Manufacture of chemicals and chemical products</t>
  </si>
  <si>
    <t>21</t>
  </si>
  <si>
    <t>Manufacture of basic pharmaceutical products and pharmaceutical preparations</t>
  </si>
  <si>
    <t>22</t>
  </si>
  <si>
    <t>Manufacture of rubber and plastic products</t>
  </si>
  <si>
    <t>23</t>
  </si>
  <si>
    <t>Manufacture of other non-metallic mineral products</t>
  </si>
  <si>
    <t>24</t>
  </si>
  <si>
    <t>Manufacture of basic metals</t>
  </si>
  <si>
    <t>25</t>
  </si>
  <si>
    <t>Manufacture of fabricated metal products, except machinery and equipment</t>
  </si>
  <si>
    <t>26</t>
  </si>
  <si>
    <t>Manufacture of computer, electronic and optical products</t>
  </si>
  <si>
    <t>27</t>
  </si>
  <si>
    <t>Manufacture of electrical equipment</t>
  </si>
  <si>
    <t>28</t>
  </si>
  <si>
    <t>Manufacture of machinery and equipment n.e.c.</t>
  </si>
  <si>
    <t>29</t>
  </si>
  <si>
    <t>Manufacture of motor vehicles, trailers and semi-trailers</t>
  </si>
  <si>
    <t>30</t>
  </si>
  <si>
    <t>Manufacture of other transport equipment</t>
  </si>
  <si>
    <t>31</t>
  </si>
  <si>
    <t>Manufacture of furniture</t>
  </si>
  <si>
    <t>32</t>
  </si>
  <si>
    <t>Other manufacturing</t>
  </si>
  <si>
    <t>33</t>
  </si>
  <si>
    <t>Repair and installation of machinery and equipment</t>
  </si>
  <si>
    <t xml:space="preserve"> D</t>
  </si>
  <si>
    <t>ELECTRICITY, GAS, STEAM AND AIR CONDITIONING SUPPLY</t>
  </si>
  <si>
    <t>35</t>
  </si>
  <si>
    <t>Electricity, gas, steam and air conditioning supply</t>
  </si>
  <si>
    <t>35.1</t>
  </si>
  <si>
    <t>Electric power generation, transmission and distribution</t>
  </si>
  <si>
    <t>35.2</t>
  </si>
  <si>
    <t>Manufacture of gas; distribution of gaseous fuels through mains</t>
  </si>
  <si>
    <t>35.3</t>
  </si>
  <si>
    <t xml:space="preserve"> E</t>
  </si>
  <si>
    <t>WATER SUPPLY; SEWERAGE, WASTE MANAGEMENT AND REMEDIATION ACTIVITIES</t>
  </si>
  <si>
    <t>36</t>
  </si>
  <si>
    <t>37</t>
  </si>
  <si>
    <t>38</t>
  </si>
  <si>
    <t>Waste collection, treatment and disposal activities; materials recovery</t>
  </si>
  <si>
    <t>39</t>
  </si>
  <si>
    <t>Remediation activities and other waste management services.</t>
  </si>
  <si>
    <t xml:space="preserve"> F</t>
  </si>
  <si>
    <t>CONSTRUCTION</t>
  </si>
  <si>
    <t>41</t>
  </si>
  <si>
    <t>Construction of buildings</t>
  </si>
  <si>
    <t>42</t>
  </si>
  <si>
    <t>Civil engineering</t>
  </si>
  <si>
    <t>43</t>
  </si>
  <si>
    <t>Specialised construction activities</t>
  </si>
  <si>
    <t xml:space="preserve"> G</t>
  </si>
  <si>
    <t>WHOLESALE AND RETAIL TRADE; REPAIR OF MOTOR VEHICLES AND MOTORCYCLES</t>
  </si>
  <si>
    <t>45</t>
  </si>
  <si>
    <t>Wholesale and retail trade and repair of motor vehicles and motorcycles</t>
  </si>
  <si>
    <t>45.1</t>
  </si>
  <si>
    <t>Sale of motor vehicles</t>
  </si>
  <si>
    <t>45.2</t>
  </si>
  <si>
    <t>45.3</t>
  </si>
  <si>
    <t>Sale of motor vehicle parts and accessories</t>
  </si>
  <si>
    <t>45.4</t>
  </si>
  <si>
    <t>46</t>
  </si>
  <si>
    <t>Wholesale trade, except of motor vehicles and motorcycles</t>
  </si>
  <si>
    <t>46.1</t>
  </si>
  <si>
    <t>Wholesale on a fee or contract basis</t>
  </si>
  <si>
    <t>46.2</t>
  </si>
  <si>
    <t>Wholesale of agricultural raw materials and live animals</t>
  </si>
  <si>
    <t>46.3</t>
  </si>
  <si>
    <t>Wholesale of food, beverages and tobacco</t>
  </si>
  <si>
    <t>46.4</t>
  </si>
  <si>
    <t>Wholesale of household goods</t>
  </si>
  <si>
    <t>46.5</t>
  </si>
  <si>
    <t>Wholesale of information and communication equipment</t>
  </si>
  <si>
    <t>46.6</t>
  </si>
  <si>
    <t>Wholesale of other machinery, equipment and supplies</t>
  </si>
  <si>
    <t>46.7</t>
  </si>
  <si>
    <t>Other specialised wholesale</t>
  </si>
  <si>
    <t>46.9</t>
  </si>
  <si>
    <t>47</t>
  </si>
  <si>
    <t>Retail trade, except of motor vehicles and motorcycles</t>
  </si>
  <si>
    <t>47.1</t>
  </si>
  <si>
    <t>Retail sale in non-specialised stores</t>
  </si>
  <si>
    <t>47.2</t>
  </si>
  <si>
    <t>Retail sale of food, beverages and tobacco in specialised stores</t>
  </si>
  <si>
    <t>47.3</t>
  </si>
  <si>
    <t>47.4</t>
  </si>
  <si>
    <t>Retail sale of information and communication equipment in specialised stores</t>
  </si>
  <si>
    <t>47.5</t>
  </si>
  <si>
    <t>Retail sale of other household equipment in specialised stores</t>
  </si>
  <si>
    <t>47.6</t>
  </si>
  <si>
    <t>Retail sale of cultural and recreation goods in specialised stores</t>
  </si>
  <si>
    <t>47.7</t>
  </si>
  <si>
    <t>Retail sale of other goods in specialised stores</t>
  </si>
  <si>
    <t>47.8</t>
  </si>
  <si>
    <t>Retail sale via stalls and markets</t>
  </si>
  <si>
    <t>47.9</t>
  </si>
  <si>
    <t>Retail trade not in stores, stalls or markets</t>
  </si>
  <si>
    <t xml:space="preserve"> H</t>
  </si>
  <si>
    <t>TRANSPORTATION AND STORAGE</t>
  </si>
  <si>
    <t>49</t>
  </si>
  <si>
    <t>Land transport and transport via pipelines</t>
  </si>
  <si>
    <t>50</t>
  </si>
  <si>
    <t>Water transport</t>
  </si>
  <si>
    <t>51</t>
  </si>
  <si>
    <t>Air transport</t>
  </si>
  <si>
    <t>52</t>
  </si>
  <si>
    <t>Warehousing and support activities for transportation</t>
  </si>
  <si>
    <t>53</t>
  </si>
  <si>
    <t>Postal and courier activities</t>
  </si>
  <si>
    <t xml:space="preserve"> I</t>
  </si>
  <si>
    <t>ACCOMMODATION AND FOOD SERVICE ACTIVITIES</t>
  </si>
  <si>
    <t>55</t>
  </si>
  <si>
    <t>Accommodation</t>
  </si>
  <si>
    <t>56</t>
  </si>
  <si>
    <t>Food and beverage service activities</t>
  </si>
  <si>
    <t>J</t>
  </si>
  <si>
    <t>INFORMATION AND COMMUNICATION</t>
  </si>
  <si>
    <t>58</t>
  </si>
  <si>
    <t>Publishing activities</t>
  </si>
  <si>
    <t>58.1</t>
  </si>
  <si>
    <t>Publishing of books, periodicals and other publishing activities</t>
  </si>
  <si>
    <t>58.2</t>
  </si>
  <si>
    <t>Software publishing</t>
  </si>
  <si>
    <t>59</t>
  </si>
  <si>
    <t>Motion picture, video and television programme production, sound recording and music publishing activities</t>
  </si>
  <si>
    <t>59.1</t>
  </si>
  <si>
    <t>Motion picture, video and television programme activities</t>
  </si>
  <si>
    <t>59.2</t>
  </si>
  <si>
    <t>60</t>
  </si>
  <si>
    <t>Programming and broadcasting activities</t>
  </si>
  <si>
    <t>60.1</t>
  </si>
  <si>
    <t>60.2</t>
  </si>
  <si>
    <t>61</t>
  </si>
  <si>
    <t>Telecommunications</t>
  </si>
  <si>
    <t>61.1</t>
  </si>
  <si>
    <t>61.2</t>
  </si>
  <si>
    <t>61.3</t>
  </si>
  <si>
    <t>61.9</t>
  </si>
  <si>
    <t>62</t>
  </si>
  <si>
    <t>Computer programming, consultancy and related activities</t>
  </si>
  <si>
    <t>62.0</t>
  </si>
  <si>
    <t>63</t>
  </si>
  <si>
    <t>Information service activities</t>
  </si>
  <si>
    <t>63.1</t>
  </si>
  <si>
    <t>Data processing, hosting and related activities; web portals</t>
  </si>
  <si>
    <t>63.9</t>
  </si>
  <si>
    <t>Other information service activities</t>
  </si>
  <si>
    <t xml:space="preserve"> K</t>
  </si>
  <si>
    <t>FINANCIAL AND INSURANCE ACTIVITIES</t>
  </si>
  <si>
    <t>64</t>
  </si>
  <si>
    <t>Financial service activities, except insurance and pension funding</t>
  </si>
  <si>
    <t>64.1</t>
  </si>
  <si>
    <t>Monetary intermediation</t>
  </si>
  <si>
    <t>64.2</t>
  </si>
  <si>
    <t>Activities of holding companies</t>
  </si>
  <si>
    <t>64.3</t>
  </si>
  <si>
    <t>Trusts, funds and similar financial entities</t>
  </si>
  <si>
    <t>64.9</t>
  </si>
  <si>
    <t>Other financial service activities, except insurance and pension funding</t>
  </si>
  <si>
    <t>65</t>
  </si>
  <si>
    <t>Insurance, reinsurance and pension funding, except compulsory social security</t>
  </si>
  <si>
    <t>65.1</t>
  </si>
  <si>
    <t>Insurance</t>
  </si>
  <si>
    <t>65.2</t>
  </si>
  <si>
    <t>Reinsurance</t>
  </si>
  <si>
    <t>65.3</t>
  </si>
  <si>
    <t>66</t>
  </si>
  <si>
    <t>Activities auxiliary to financial services and insurance activities</t>
  </si>
  <si>
    <t>66.1</t>
  </si>
  <si>
    <t>Activities auxiliary to financial services, except insurance and pension funding</t>
  </si>
  <si>
    <t>66.2</t>
  </si>
  <si>
    <t>Activities auxiliary to insurance and pension funding</t>
  </si>
  <si>
    <t>66.3</t>
  </si>
  <si>
    <t xml:space="preserve"> L</t>
  </si>
  <si>
    <t>REAL ESTATE ACTIVITIES</t>
  </si>
  <si>
    <t>68</t>
  </si>
  <si>
    <t>Real estate activities</t>
  </si>
  <si>
    <t xml:space="preserve"> M</t>
  </si>
  <si>
    <t>PROFESSIONAL, SCIENTIFIC AND TECHNICAL ACTIVITIES</t>
  </si>
  <si>
    <t>69</t>
  </si>
  <si>
    <t>Legal and accounting activities</t>
  </si>
  <si>
    <t>70</t>
  </si>
  <si>
    <t>Activities of head offices; management consultancy activities</t>
  </si>
  <si>
    <t>71</t>
  </si>
  <si>
    <t>Architectural and engineering activities; technical testing and analysis</t>
  </si>
  <si>
    <t>72</t>
  </si>
  <si>
    <t>Scientific research and development</t>
  </si>
  <si>
    <t>73</t>
  </si>
  <si>
    <t>Advertising and market research</t>
  </si>
  <si>
    <t>74</t>
  </si>
  <si>
    <t>Other professional, scientific and technical activities</t>
  </si>
  <si>
    <t>75</t>
  </si>
  <si>
    <t>77</t>
  </si>
  <si>
    <t>Rental and leasing activities</t>
  </si>
  <si>
    <t>78</t>
  </si>
  <si>
    <t>Employment activities</t>
  </si>
  <si>
    <t>79</t>
  </si>
  <si>
    <t>Travel agency, tour operator and other reservation service and related activities</t>
  </si>
  <si>
    <t>80</t>
  </si>
  <si>
    <t>Security and investigation activities</t>
  </si>
  <si>
    <t>81</t>
  </si>
  <si>
    <t>Services to buildings and landscape activities</t>
  </si>
  <si>
    <t>82</t>
  </si>
  <si>
    <t>Office administrative, office support and other business support activities</t>
  </si>
  <si>
    <t xml:space="preserve"> O</t>
  </si>
  <si>
    <t>PUBLIC ADMINISTRATION AND DEFENCE; COMPULSORY SOCIAL SECURITY</t>
  </si>
  <si>
    <t>84</t>
  </si>
  <si>
    <t>Public administration and defence; compulsory social security</t>
  </si>
  <si>
    <t xml:space="preserve"> P</t>
  </si>
  <si>
    <t>EDUCATION</t>
  </si>
  <si>
    <t>85</t>
  </si>
  <si>
    <t>Education</t>
  </si>
  <si>
    <t xml:space="preserve"> Q</t>
  </si>
  <si>
    <t>HUMAN HEALTH AND SOCIAL WORK ACTIVITIES</t>
  </si>
  <si>
    <t>86</t>
  </si>
  <si>
    <t>Human health activities</t>
  </si>
  <si>
    <t>88</t>
  </si>
  <si>
    <t>Social work activities without accommodation</t>
  </si>
  <si>
    <t xml:space="preserve"> R</t>
  </si>
  <si>
    <t>ARTS, ENTERTAINMENT AND RECREATION</t>
  </si>
  <si>
    <t>90</t>
  </si>
  <si>
    <t>Creative, arts and entertainment activities</t>
  </si>
  <si>
    <t>91</t>
  </si>
  <si>
    <t>Libraries, archives, museums and other cultural activities</t>
  </si>
  <si>
    <t>92</t>
  </si>
  <si>
    <t>93</t>
  </si>
  <si>
    <t>Sports activities and amusement and recreation activities</t>
  </si>
  <si>
    <t xml:space="preserve"> S</t>
  </si>
  <si>
    <t>OTHER SERVICE ACTIVITIES</t>
  </si>
  <si>
    <t>94</t>
  </si>
  <si>
    <t>Activities of membership organisations</t>
  </si>
  <si>
    <t>95</t>
  </si>
  <si>
    <t>Repair of computers and personal and household goods</t>
  </si>
  <si>
    <t>96</t>
  </si>
  <si>
    <t>Other personal service activities</t>
  </si>
  <si>
    <t xml:space="preserve"> T</t>
  </si>
  <si>
    <t>ACTIVITIES OF HOUSEHOLDS AS EMPLOYERS; UNDIFFERENTIATED GOODS-AND SERVICES-PRODUCING ACTIVITIES OF HOUSEHOLDS FOR OWN USE</t>
  </si>
  <si>
    <t>97</t>
  </si>
  <si>
    <t>98</t>
  </si>
  <si>
    <t>Undifferentiated goods- and services-producing activities of private households for own use</t>
  </si>
  <si>
    <t xml:space="preserve"> U</t>
  </si>
  <si>
    <t>ACTIVITIES OF EXTRATERRITORIAL ORGANISATIONS AND BODIES</t>
  </si>
  <si>
    <t>99</t>
  </si>
  <si>
    <t>Activities of extraterritorial organisations and bodies</t>
  </si>
  <si>
    <t>Breakdown is by 2 digit SIC code, except for Sections D, G, J and K which are at 3 digit SIC code level</t>
  </si>
  <si>
    <t>Section 2B (Lloyd's exposures)</t>
  </si>
  <si>
    <t>Exposure gathering for UK risks by sector - Lloyd's exposures</t>
  </si>
  <si>
    <t>Section 2A (Non-Lloyd's exposures)</t>
  </si>
  <si>
    <t>Change in asset allocation</t>
  </si>
  <si>
    <t>Asset classes</t>
  </si>
  <si>
    <t>Allocation (%)</t>
  </si>
  <si>
    <t>Post stress</t>
  </si>
  <si>
    <t>Pre stress</t>
  </si>
  <si>
    <r>
      <t xml:space="preserve">Total </t>
    </r>
    <r>
      <rPr>
        <i/>
        <sz val="11"/>
        <color theme="1"/>
        <rFont val="Calibri"/>
        <family val="2"/>
        <scheme val="minor"/>
      </rPr>
      <t>(should equal 100%)</t>
    </r>
  </si>
  <si>
    <r>
      <t>What potential management  actions might be taken after this scenario?</t>
    </r>
    <r>
      <rPr>
        <sz val="9"/>
        <color theme="1"/>
        <rFont val="Calibri"/>
        <family val="2"/>
        <scheme val="minor"/>
      </rPr>
      <t/>
    </r>
  </si>
  <si>
    <t>What potential management  actions might be taken after this scenario?</t>
  </si>
  <si>
    <t>Scenario 1 - Projected Movement in Own Funds After Stress</t>
  </si>
  <si>
    <t>Scenario consistent with the Annual Cyclical Scenario of the 2017 Stress Test applied to the UK Banking system plus reserving deterioration from claims inflation being 4% p.a. greater than assumed in firm's reserving or pricing basis</t>
  </si>
  <si>
    <t>Number of claims</t>
  </si>
  <si>
    <t>Total avaliable own funds</t>
  </si>
  <si>
    <t>Eligible own funds</t>
  </si>
  <si>
    <t>Total available own funds</t>
  </si>
  <si>
    <t>SCR</t>
  </si>
  <si>
    <t>Eligible own funds after event</t>
  </si>
  <si>
    <t>SCR coverage
after event</t>
  </si>
  <si>
    <t xml:space="preserve"> A - AGRICULTURE, FORESTRY AND FISHING</t>
  </si>
  <si>
    <t>01 - Crop and animal production, hunting and related service activities</t>
  </si>
  <si>
    <t/>
  </si>
  <si>
    <t>02 - Forestry and logging</t>
  </si>
  <si>
    <t>03 - Fishing and aquaculture</t>
  </si>
  <si>
    <t xml:space="preserve"> B - MINING AND QUARRYING</t>
  </si>
  <si>
    <t>05 - Mining of coal and lignite</t>
  </si>
  <si>
    <t>06 - Extraction of crude petroleum and natural gas</t>
  </si>
  <si>
    <t>07 - Mining of metal ores</t>
  </si>
  <si>
    <t>08 - Other mining and quarrying</t>
  </si>
  <si>
    <t>09 - Mining support service activities</t>
  </si>
  <si>
    <t xml:space="preserve"> C - MANUFACTURING</t>
  </si>
  <si>
    <t>10 - Manufacture of food products</t>
  </si>
  <si>
    <t>11 - Manufacture of beverages</t>
  </si>
  <si>
    <t>12 - Manufacture of tobacco products</t>
  </si>
  <si>
    <t>13 - Manufacture of textiles</t>
  </si>
  <si>
    <t>14 - Manufacture of wearing apparel</t>
  </si>
  <si>
    <t>15 - Manufacture of leather and related products</t>
  </si>
  <si>
    <t>16 - Manufacture of wood and of products of wood and cork, except furniture; manufacture of articles of straw and plaiting materials</t>
  </si>
  <si>
    <t>18 - Printing and reproduction of recorded media</t>
  </si>
  <si>
    <t>19 - Manufacture of coke and refined petroleum products</t>
  </si>
  <si>
    <t>20 - Manufacture of chemicals and chemical products</t>
  </si>
  <si>
    <t>21 - Manufacture of basic pharmaceutical products and pharmaceutical preparations</t>
  </si>
  <si>
    <t>22 - Manufacture of rubber and plastic products</t>
  </si>
  <si>
    <t>23 - Manufacture of other non-metallic mineral products</t>
  </si>
  <si>
    <t>24 - Manufacture of basic metals</t>
  </si>
  <si>
    <t>25 - Manufacture of fabricated metal products, except machinery and equipment</t>
  </si>
  <si>
    <t>26 - Manufacture of computer, electronic and optical products</t>
  </si>
  <si>
    <t>27 - Manufacture of electrical equipment</t>
  </si>
  <si>
    <t>28 - Manufacture of machinery and equipment n.e.c.</t>
  </si>
  <si>
    <t>29 - Manufacture of motor vehicles, trailers and semi-trailers</t>
  </si>
  <si>
    <t>30 - Manufacture of other transport equipment</t>
  </si>
  <si>
    <t>31 - Manufacture of furniture</t>
  </si>
  <si>
    <t>32 - Other manufacturing</t>
  </si>
  <si>
    <t>33 - Repair and installation of machinery and equipment</t>
  </si>
  <si>
    <t xml:space="preserve"> D - ELECTRICITY, GAS, STEAM AND AIR CONDITIONING SUPPLY</t>
  </si>
  <si>
    <t>35 - Electricity, gas, steam and air conditioning supply</t>
  </si>
  <si>
    <t>35.1 - Electric power generation, transmission and distribution</t>
  </si>
  <si>
    <t>35.2 - Manufacture of gas; distribution of gaseous fuels through mains</t>
  </si>
  <si>
    <t>35.3 - Steam and air conditioning supply</t>
  </si>
  <si>
    <t xml:space="preserve"> E - WATER SUPPLY; SEWERAGE, WASTE MANAGEMENT AND REMEDIATION ACTIVITIES</t>
  </si>
  <si>
    <t>36 - Water collection, treatment and supply</t>
  </si>
  <si>
    <t>37 - Sewerage</t>
  </si>
  <si>
    <t>38 - Waste collection, treatment and disposal activities; materials recovery</t>
  </si>
  <si>
    <t>39 - Remediation activities and other waste management services.</t>
  </si>
  <si>
    <t xml:space="preserve"> F - CONSTRUCTION</t>
  </si>
  <si>
    <t>41 - Construction of buildings</t>
  </si>
  <si>
    <t>42 - Civil engineering</t>
  </si>
  <si>
    <t>43 - Specialised construction activities</t>
  </si>
  <si>
    <t xml:space="preserve"> G - WHOLESALE AND RETAIL TRADE; REPAIR OF MOTOR VEHICLES AND MOTORCYCLES</t>
  </si>
  <si>
    <t>45 - Wholesale and retail trade and repair of motor vehicles and motorcycles</t>
  </si>
  <si>
    <t>45.1 - Sale of motor vehicles</t>
  </si>
  <si>
    <t>45.2 - Maintenance and repair of motor vehicles</t>
  </si>
  <si>
    <t>45.3 - Sale of motor vehicle parts and accessories</t>
  </si>
  <si>
    <t>45.4 - Sale, maintenance and repair of motorcycles and related parts and accessories</t>
  </si>
  <si>
    <t>46 - Wholesale trade, except of motor vehicles and motorcycles</t>
  </si>
  <si>
    <t>46.1 - Wholesale on a fee or contract basis</t>
  </si>
  <si>
    <t>46.2 - Wholesale of agricultural raw materials and live animals</t>
  </si>
  <si>
    <t>46.3 - Wholesale of food, beverages and tobacco</t>
  </si>
  <si>
    <t>46.4 - Wholesale of household goods</t>
  </si>
  <si>
    <t>46.5 - Wholesale of information and communication equipment</t>
  </si>
  <si>
    <t>46.6 - Wholesale of other machinery, equipment and supplies</t>
  </si>
  <si>
    <t>46.7 - Other specialised wholesale</t>
  </si>
  <si>
    <t>46.9 - Non-specialised wholesale trade</t>
  </si>
  <si>
    <t>47 - Retail trade, except of motor vehicles and motorcycles</t>
  </si>
  <si>
    <t>47.1 - Retail sale in non-specialised stores</t>
  </si>
  <si>
    <t>47.2 - Retail sale of food, beverages and tobacco in specialised stores</t>
  </si>
  <si>
    <t>47.3 - Retail sale of automotive fuel in specialised stores</t>
  </si>
  <si>
    <t>47.4 - Retail sale of information and communication equipment in specialised stores</t>
  </si>
  <si>
    <t>47.5 - Retail sale of other household equipment in specialised stores</t>
  </si>
  <si>
    <t>47.6 - Retail sale of cultural and recreation goods in specialised stores</t>
  </si>
  <si>
    <t>47.7 - Retail sale of other goods in specialised stores</t>
  </si>
  <si>
    <t>47.8 - Retail sale via stalls and markets</t>
  </si>
  <si>
    <t>47.9 - Retail trade not in stores, stalls or markets</t>
  </si>
  <si>
    <t xml:space="preserve"> H - TRANSPORTATION AND STORAGE</t>
  </si>
  <si>
    <t>49 - Land transport and transport via pipelines</t>
  </si>
  <si>
    <t>50 - Water transport</t>
  </si>
  <si>
    <t>51 - Air transport</t>
  </si>
  <si>
    <t>52 - Warehousing and support activities for transportation</t>
  </si>
  <si>
    <t>53 - Postal and courier activities</t>
  </si>
  <si>
    <t xml:space="preserve"> I - ACCOMMODATION AND FOOD SERVICE ACTIVITIES</t>
  </si>
  <si>
    <t>55 - Accommodation</t>
  </si>
  <si>
    <t>56 - Food and beverage service activities</t>
  </si>
  <si>
    <t>J - INFORMATION AND COMMUNICATION</t>
  </si>
  <si>
    <t>58 - Publishing activities</t>
  </si>
  <si>
    <t>58.1 - Publishing of books, periodicals and other publishing activities</t>
  </si>
  <si>
    <t>58.2 - Software publishing</t>
  </si>
  <si>
    <t>59 - Motion picture, video and television programme production, sound recording and music publishing activities</t>
  </si>
  <si>
    <t>59.1 - Motion picture, video and television programme activities</t>
  </si>
  <si>
    <t>59.2 - Sound recording and music publishing activities</t>
  </si>
  <si>
    <t>60 - Programming and broadcasting activities</t>
  </si>
  <si>
    <t>60.1 - Radio broadcasting</t>
  </si>
  <si>
    <t>60.2 - Television programming and broadcasting activities</t>
  </si>
  <si>
    <t>61 - Telecommunications</t>
  </si>
  <si>
    <t>61.1 - Wired telecommunications activities</t>
  </si>
  <si>
    <t>61.2 - Wireless telecommunications activities</t>
  </si>
  <si>
    <t>61.3 - Satellite telecommunications activities</t>
  </si>
  <si>
    <t>61.9 - Other telecommunications activities</t>
  </si>
  <si>
    <t>62 - Computer programming, consultancy and related activities</t>
  </si>
  <si>
    <t>62.0 - Computer programming, consultancy and related activities</t>
  </si>
  <si>
    <t>63 - Information service activities</t>
  </si>
  <si>
    <t>63.1 - Data processing, hosting and related activities; web portals</t>
  </si>
  <si>
    <t>63.9 - Other information service activities</t>
  </si>
  <si>
    <t xml:space="preserve"> K - FINANCIAL AND INSURANCE ACTIVITIES</t>
  </si>
  <si>
    <t>64 - Financial service activities, except insurance and pension funding</t>
  </si>
  <si>
    <t>64.1 - Monetary intermediation</t>
  </si>
  <si>
    <t>64.2 - Activities of holding companies</t>
  </si>
  <si>
    <t>64.3 - Trusts, funds and similar financial entities</t>
  </si>
  <si>
    <t>64.9 - Other financial service activities, except insurance and pension funding</t>
  </si>
  <si>
    <t>65 - Insurance, reinsurance and pension funding, except compulsory social security</t>
  </si>
  <si>
    <t>65.1 - Insurance</t>
  </si>
  <si>
    <t>65.2 - Reinsurance</t>
  </si>
  <si>
    <t>65.3 - Pension funding</t>
  </si>
  <si>
    <t>66 - Activities auxiliary to financial services and insurance activities</t>
  </si>
  <si>
    <t>66.1 - Activities auxiliary to financial services, except insurance and pension funding</t>
  </si>
  <si>
    <t>66.2 - Activities auxiliary to insurance and pension funding</t>
  </si>
  <si>
    <t>66.3 - Fund management activities</t>
  </si>
  <si>
    <t xml:space="preserve"> L - REAL ESTATE ACTIVITIES</t>
  </si>
  <si>
    <t>68 - Real estate activities</t>
  </si>
  <si>
    <t xml:space="preserve"> M - PROFESSIONAL, SCIENTIFIC AND TECHNICAL ACTIVITIES</t>
  </si>
  <si>
    <t>69 - Legal and accounting activities</t>
  </si>
  <si>
    <t>70 - Activities of head offices; management consultancy activities</t>
  </si>
  <si>
    <t>71 - Architectural and engineering activities; technical testing and analysis</t>
  </si>
  <si>
    <t>72 - Scientific research and development</t>
  </si>
  <si>
    <t>73 - Advertising and market research</t>
  </si>
  <si>
    <t>74 - Other professional, scientific and technical activities</t>
  </si>
  <si>
    <t>75 - Veterinary activities</t>
  </si>
  <si>
    <t>77 - Rental and leasing activities</t>
  </si>
  <si>
    <t>78 - Employment activities</t>
  </si>
  <si>
    <t>79 - Travel agency, tour operator and other reservation service and related activities</t>
  </si>
  <si>
    <t>80 - Security and investigation activities</t>
  </si>
  <si>
    <t>81 - Services to buildings and landscape activities</t>
  </si>
  <si>
    <t>82 - Office administrative, office support and other business support activities</t>
  </si>
  <si>
    <t xml:space="preserve"> O - PUBLIC ADMINISTRATION AND DEFENCE; COMPULSORY SOCIAL SECURITY</t>
  </si>
  <si>
    <t>84 - Public administration and defence; compulsory social security</t>
  </si>
  <si>
    <t xml:space="preserve"> P - EDUCATION</t>
  </si>
  <si>
    <t>85 - Education</t>
  </si>
  <si>
    <t xml:space="preserve"> Q - HUMAN HEALTH AND SOCIAL WORK ACTIVITIES</t>
  </si>
  <si>
    <t>86 - Human health activities</t>
  </si>
  <si>
    <t>88 - Social work activities without accommodation</t>
  </si>
  <si>
    <t xml:space="preserve"> R - ARTS, ENTERTAINMENT AND RECREATION</t>
  </si>
  <si>
    <t>90 - Creative, arts and entertainment activities</t>
  </si>
  <si>
    <t>91 - Libraries, archives, museums and other cultural activities</t>
  </si>
  <si>
    <t>92 - Gambling and betting activities</t>
  </si>
  <si>
    <t>93 - Sports activities and amusement and recreation activities</t>
  </si>
  <si>
    <t xml:space="preserve"> S - OTHER SERVICE ACTIVITIES</t>
  </si>
  <si>
    <t>94 - Activities of membership organisations</t>
  </si>
  <si>
    <t>95 - Repair of computers and personal and household goods</t>
  </si>
  <si>
    <t>96 - Other personal service activities</t>
  </si>
  <si>
    <t xml:space="preserve"> T - ACTIVITIES OF HOUSEHOLDS AS EMPLOYERS; UNDIFFERENTIATED GOODS-AND SERVICES-PRODUCING ACTIVITIES OF HOUSEHOLDS FOR OWN USE</t>
  </si>
  <si>
    <t>97 - Activities of households as employers of domestic personnel</t>
  </si>
  <si>
    <t>98 - Undifferentiated goods- and services-producing activities of private households for own use</t>
  </si>
  <si>
    <t xml:space="preserve"> U - ACTIVITIES OF EXTRATERRITORIAL ORGANISATIONS AND BODIES</t>
  </si>
  <si>
    <t>99 - Activities of extraterritorial organisations and bodies</t>
  </si>
  <si>
    <t>Line of business</t>
  </si>
  <si>
    <t>Exposure</t>
  </si>
  <si>
    <t>Row</t>
  </si>
  <si>
    <t>Column</t>
  </si>
  <si>
    <t>Sheet</t>
  </si>
  <si>
    <t>Section 2A</t>
  </si>
  <si>
    <t>Non-Lloyd's exposures</t>
  </si>
  <si>
    <t>Largest exposure</t>
  </si>
  <si>
    <t>Lloyd's exposures</t>
  </si>
  <si>
    <t>Section 2B</t>
  </si>
  <si>
    <t>Scenario summary</t>
  </si>
  <si>
    <t>Section 2 summary - largest non-Lloyd's exposures</t>
  </si>
  <si>
    <t>Section 2 summary - largest Lloyd's exposures</t>
  </si>
  <si>
    <t>Government bonds</t>
  </si>
  <si>
    <t>Corporate bonds</t>
  </si>
  <si>
    <t>Equity</t>
  </si>
  <si>
    <t>Collective investment undertakings</t>
  </si>
  <si>
    <t>Structured notes</t>
  </si>
  <si>
    <t>Collateralised securities</t>
  </si>
  <si>
    <t>Cash and deposits</t>
  </si>
  <si>
    <t>Mortgages and loans</t>
  </si>
  <si>
    <t>Other investments</t>
  </si>
  <si>
    <t>Syndicate number(s) (if applicable)</t>
  </si>
  <si>
    <t>The ECA should include the 35% uplift</t>
  </si>
  <si>
    <t>Lloyd's capital requirement</t>
  </si>
  <si>
    <t>Less: other expenses not included in technical account</t>
  </si>
  <si>
    <t xml:space="preserve"> - deferred</t>
  </si>
  <si>
    <t>Scenario 2 - Projected Movement in Own Funds After Stress</t>
  </si>
  <si>
    <t>Scenario 3 - Projected Movement in Own Funds After Stress</t>
  </si>
  <si>
    <t>Scenario 4 - Projected Movement in Own Funds After Stress</t>
  </si>
  <si>
    <t>Scenario 5 - Projected Movement in Own Funds After Stress</t>
  </si>
  <si>
    <t>An earthquake of magnitude 8.0 along the San Andreas fault in the region of Los Angeles followed by a second event of magnitude 7.0</t>
  </si>
  <si>
    <t>This section captures the number of policies, gross written premiums and total limits exposed for each sector of the economy segmented by main lines of insurance business (please refer to section 2 of the instructions for guidelines)</t>
  </si>
  <si>
    <t>Changes to base case (as positive or negative increments)</t>
  </si>
  <si>
    <t>How did you adjust for tsunamis and other unmodelled secondary perils e.g. liquefaction?</t>
  </si>
  <si>
    <t>How did you model the aftershock and adjust for unmodelled secondary perils e.g. liquefaction?</t>
  </si>
  <si>
    <t>Member's Economic Capital Assessment</t>
  </si>
  <si>
    <t>FAL requirement</t>
  </si>
  <si>
    <t>FAL coverage
after event</t>
  </si>
  <si>
    <t>SCR coverage</t>
  </si>
  <si>
    <t>FAL coverage</t>
  </si>
  <si>
    <t>Member's Funds at Lloyd's requirement</t>
  </si>
  <si>
    <t>For Lloyd's syndicates only</t>
  </si>
  <si>
    <t>OTHER</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44" formatCode="_-&quot;£&quot;* #,##0.00_-;\-&quot;£&quot;* #,##0.00_-;_-&quot;£&quot;* &quot;-&quot;??_-;_-@_-"/>
    <numFmt numFmtId="43" formatCode="_-* #,##0.00_-;\-* #,##0.00_-;_-* &quot;-&quot;??_-;_-@_-"/>
    <numFmt numFmtId="164" formatCode="0.0%"/>
    <numFmt numFmtId="165" formatCode="0.0"/>
    <numFmt numFmtId="166" formatCode="_(* #,##0.00_);_(* \(#,##0.00\);_(* &quot;-&quot;??_);_(@_)"/>
    <numFmt numFmtId="167" formatCode="\$#,##0\ ;\(\$#,##0\)"/>
    <numFmt numFmtId="168" formatCode="mmm"/>
    <numFmt numFmtId="169" formatCode="yyyy"/>
    <numFmt numFmtId="170" formatCode="&quot;$&quot;#,##0\ ;\(&quot;$&quot;#,##0\)"/>
    <numFmt numFmtId="171" formatCode="m/d"/>
    <numFmt numFmtId="172" formatCode="[$€-2]\ #,##0"/>
    <numFmt numFmtId="173" formatCode="_-* #,##0_-;\-* #,##0_-;_-* &quot;-&quot;??_-;_-@_-"/>
    <numFmt numFmtId="174" formatCode="#,##0.0%;[Red]\(#,##0.0\)%"/>
    <numFmt numFmtId="175" formatCode="#,##0.0;[Red]\-#,##0.0"/>
    <numFmt numFmtId="176" formatCode="#,##0_ ;[Red]\-#,##0\ "/>
    <numFmt numFmtId="177" formatCode="#%;[Red]\-#%"/>
    <numFmt numFmtId="178" formatCode="#.0%;[Red]\-#%"/>
    <numFmt numFmtId="179" formatCode="_(&quot;$&quot;* #,##0_);_(&quot;$&quot;* \(#,##0\);_(&quot;$&quot;* &quot;-&quot;_);_(@_)"/>
  </numFmts>
  <fonts count="113">
    <font>
      <sz val="11"/>
      <color theme="1"/>
      <name val="Calibri"/>
      <family val="2"/>
      <scheme val="minor"/>
    </font>
    <font>
      <b/>
      <sz val="11"/>
      <color theme="1"/>
      <name val="Calibri"/>
      <family val="2"/>
      <scheme val="minor"/>
    </font>
    <font>
      <sz val="18"/>
      <color theme="1"/>
      <name val="Calibri"/>
      <family val="2"/>
      <scheme val="minor"/>
    </font>
    <font>
      <b/>
      <sz val="18"/>
      <color theme="1"/>
      <name val="Calibri"/>
      <family val="2"/>
      <scheme val="minor"/>
    </font>
    <font>
      <b/>
      <sz val="16"/>
      <color theme="1"/>
      <name val="Calibri"/>
      <family val="2"/>
      <scheme val="minor"/>
    </font>
    <font>
      <sz val="8"/>
      <color theme="1"/>
      <name val="Calibri"/>
      <family val="2"/>
      <scheme val="minor"/>
    </font>
    <font>
      <i/>
      <sz val="9"/>
      <color theme="1"/>
      <name val="Calibri"/>
      <family val="2"/>
      <scheme val="minor"/>
    </font>
    <font>
      <i/>
      <sz val="11"/>
      <color theme="1"/>
      <name val="Calibri"/>
      <family val="2"/>
      <scheme val="minor"/>
    </font>
    <font>
      <sz val="9"/>
      <color theme="1"/>
      <name val="Calibri"/>
      <family val="2"/>
      <scheme val="minor"/>
    </font>
    <font>
      <sz val="16"/>
      <color theme="1"/>
      <name val="Calibri"/>
      <family val="2"/>
      <scheme val="minor"/>
    </font>
    <font>
      <b/>
      <sz val="11"/>
      <color indexed="8"/>
      <name val="Calibri"/>
      <family val="2"/>
      <scheme val="minor"/>
    </font>
    <font>
      <sz val="11"/>
      <color indexed="8"/>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rgb="FF000000"/>
      <name val="Arial"/>
      <family val="2"/>
    </font>
    <font>
      <b/>
      <sz val="8"/>
      <name val="Arial"/>
      <family val="2"/>
    </font>
    <font>
      <sz val="9"/>
      <name val="Tms Rmn"/>
    </font>
    <font>
      <sz val="11"/>
      <name val="Times New Roman"/>
      <family val="1"/>
    </font>
    <font>
      <sz val="10"/>
      <name val="Arial"/>
      <family val="2"/>
    </font>
    <font>
      <sz val="10"/>
      <name val="Tahoma"/>
      <family val="2"/>
    </font>
    <font>
      <b/>
      <sz val="14"/>
      <name val="Times New Roman"/>
      <family val="1"/>
    </font>
    <font>
      <u/>
      <sz val="10"/>
      <color indexed="12"/>
      <name val="Times New Roman"/>
      <family val="1"/>
    </font>
    <font>
      <sz val="11"/>
      <name val="lr oSVbN"/>
      <charset val="128"/>
    </font>
    <font>
      <sz val="10"/>
      <name val="Helv"/>
    </font>
    <font>
      <sz val="11"/>
      <name val="ＭＳ 明朝"/>
      <family val="1"/>
      <charset val="128"/>
    </font>
    <font>
      <sz val="10"/>
      <color theme="1"/>
      <name val="Arial"/>
      <family val="2"/>
    </font>
    <font>
      <sz val="11"/>
      <color indexed="8"/>
      <name val="Calibri"/>
      <family val="2"/>
    </font>
    <font>
      <sz val="11"/>
      <color indexed="9"/>
      <name val="Calibri"/>
      <family val="2"/>
    </font>
    <font>
      <b/>
      <sz val="11"/>
      <color indexed="63"/>
      <name val="Calibri"/>
      <family val="2"/>
    </font>
    <font>
      <sz val="11"/>
      <color indexed="20"/>
      <name val="Calibri"/>
      <family val="2"/>
    </font>
    <font>
      <b/>
      <sz val="11"/>
      <color indexed="52"/>
      <name val="Calibri"/>
      <family val="2"/>
    </font>
    <font>
      <b/>
      <sz val="11"/>
      <color indexed="9"/>
      <name val="Calibri"/>
      <family val="2"/>
    </font>
    <font>
      <b/>
      <sz val="12"/>
      <name val="Arial"/>
      <family val="2"/>
    </font>
    <font>
      <b/>
      <sz val="10"/>
      <name val="Arial"/>
      <family val="2"/>
    </font>
    <font>
      <sz val="11"/>
      <color indexed="62"/>
      <name val="Calibri"/>
      <family val="2"/>
    </font>
    <font>
      <b/>
      <sz val="11"/>
      <color indexed="8"/>
      <name val="Calibri"/>
      <family val="2"/>
    </font>
    <font>
      <i/>
      <sz val="11"/>
      <color indexed="23"/>
      <name val="Calibri"/>
      <family val="2"/>
    </font>
    <font>
      <sz val="12"/>
      <name val="Helv"/>
    </font>
    <font>
      <sz val="11"/>
      <color indexed="17"/>
      <name val="Calibri"/>
      <family val="2"/>
    </font>
    <font>
      <b/>
      <sz val="15"/>
      <color indexed="56"/>
      <name val="Calibri"/>
      <family val="2"/>
    </font>
    <font>
      <b/>
      <sz val="13"/>
      <color indexed="56"/>
      <name val="Calibri"/>
      <family val="2"/>
    </font>
    <font>
      <b/>
      <sz val="11"/>
      <color indexed="56"/>
      <name val="Calibri"/>
      <family val="2"/>
    </font>
    <font>
      <b/>
      <sz val="18"/>
      <name val="Arial"/>
      <family val="2"/>
    </font>
    <font>
      <u/>
      <sz val="10"/>
      <color indexed="12"/>
      <name val="Arial"/>
      <family val="2"/>
    </font>
    <font>
      <u/>
      <sz val="7"/>
      <color indexed="12"/>
      <name val="Arial"/>
      <family val="2"/>
    </font>
    <font>
      <sz val="11"/>
      <color indexed="52"/>
      <name val="Calibri"/>
      <family val="2"/>
    </font>
    <font>
      <b/>
      <sz val="18"/>
      <color indexed="56"/>
      <name val="Cambria"/>
      <family val="2"/>
    </font>
    <font>
      <b/>
      <sz val="15"/>
      <color indexed="62"/>
      <name val="Calibri"/>
      <family val="2"/>
    </font>
    <font>
      <b/>
      <sz val="13"/>
      <color indexed="62"/>
      <name val="Calibri"/>
      <family val="2"/>
    </font>
    <font>
      <b/>
      <sz val="11"/>
      <color indexed="62"/>
      <name val="Calibri"/>
      <family val="2"/>
    </font>
    <font>
      <b/>
      <sz val="18"/>
      <color indexed="62"/>
      <name val="Cambria"/>
      <family val="2"/>
    </font>
    <font>
      <sz val="11"/>
      <color indexed="10"/>
      <name val="Calibri"/>
      <family val="2"/>
    </font>
    <font>
      <sz val="11"/>
      <name val="ＭＳ Ｐゴシック"/>
      <family val="3"/>
      <charset val="128"/>
    </font>
    <font>
      <u/>
      <sz val="10"/>
      <color theme="10"/>
      <name val="Arial"/>
      <family val="2"/>
    </font>
    <font>
      <u/>
      <sz val="11"/>
      <color theme="10"/>
      <name val="Calibri"/>
      <family val="2"/>
      <scheme val="minor"/>
    </font>
    <font>
      <sz val="10"/>
      <color theme="1"/>
      <name val="Gill Sans MT"/>
      <family val="2"/>
    </font>
    <font>
      <sz val="10"/>
      <color theme="1"/>
      <name val="Calibri"/>
      <family val="2"/>
    </font>
    <font>
      <sz val="11"/>
      <name val="Arial"/>
      <family val="2"/>
    </font>
    <font>
      <sz val="12"/>
      <name val="CG Times (W1)"/>
      <family val="1"/>
    </font>
    <font>
      <sz val="7"/>
      <color theme="1"/>
      <name val="Arial"/>
      <family val="2"/>
    </font>
    <font>
      <vertAlign val="superscript"/>
      <sz val="7"/>
      <color theme="1"/>
      <name val="Arial"/>
      <family val="2"/>
    </font>
    <font>
      <sz val="8"/>
      <color theme="1"/>
      <name val="Arial"/>
      <family val="2"/>
    </font>
    <font>
      <b/>
      <sz val="18"/>
      <color theme="1"/>
      <name val="Arial"/>
      <family val="2"/>
    </font>
    <font>
      <sz val="8"/>
      <color rgb="FF008000"/>
      <name val="Arial"/>
      <family val="2"/>
    </font>
    <font>
      <b/>
      <u/>
      <sz val="8"/>
      <color rgb="FF0101FF"/>
      <name val="Arial"/>
      <family val="2"/>
    </font>
    <font>
      <sz val="6"/>
      <color theme="1"/>
      <name val="Arial"/>
      <family val="2"/>
    </font>
    <font>
      <sz val="10"/>
      <name val="Times"/>
      <family val="1"/>
    </font>
    <font>
      <sz val="10"/>
      <color theme="1"/>
      <name val="Arial"/>
      <family val="2"/>
      <charset val="136"/>
    </font>
    <font>
      <sz val="10"/>
      <name val="Times New Roman"/>
      <family val="1"/>
    </font>
    <font>
      <sz val="11"/>
      <color indexed="34"/>
      <name val="Calibri"/>
      <family val="2"/>
    </font>
    <font>
      <b/>
      <sz val="11"/>
      <color indexed="31"/>
      <name val="Calibri"/>
      <family val="2"/>
    </font>
    <font>
      <sz val="11"/>
      <color indexed="31"/>
      <name val="Calibri"/>
      <family val="2"/>
    </font>
    <font>
      <sz val="11"/>
      <color indexed="60"/>
      <name val="Calibri"/>
      <family val="2"/>
    </font>
    <font>
      <i/>
      <sz val="10"/>
      <name val="Helv"/>
    </font>
    <font>
      <sz val="10"/>
      <name val="MS Sans Serif"/>
      <family val="2"/>
    </font>
    <font>
      <sz val="10"/>
      <color indexed="8"/>
      <name val="MS Sans Serif"/>
      <family val="2"/>
    </font>
    <font>
      <u/>
      <sz val="10"/>
      <color theme="10"/>
      <name val="Times"/>
      <family val="1"/>
    </font>
    <font>
      <sz val="11"/>
      <name val="Calibri"/>
      <family val="2"/>
      <scheme val="minor"/>
    </font>
    <font>
      <sz val="11"/>
      <name val="Calibri"/>
      <family val="2"/>
    </font>
    <font>
      <i/>
      <sz val="8"/>
      <color theme="1"/>
      <name val="Calibri"/>
      <family val="2"/>
      <scheme val="minor"/>
    </font>
    <font>
      <i/>
      <sz val="8"/>
      <color indexed="8"/>
      <name val="Calibri"/>
      <family val="2"/>
      <scheme val="minor"/>
    </font>
    <font>
      <b/>
      <i/>
      <sz val="11"/>
      <color theme="1"/>
      <name val="Calibri"/>
      <family val="2"/>
      <scheme val="minor"/>
    </font>
    <font>
      <b/>
      <i/>
      <sz val="11"/>
      <color indexed="8"/>
      <name val="Calibri"/>
      <family val="2"/>
      <scheme val="minor"/>
    </font>
    <font>
      <b/>
      <sz val="11"/>
      <name val="Calibri"/>
      <family val="2"/>
      <scheme val="minor"/>
    </font>
    <font>
      <b/>
      <sz val="11"/>
      <name val="Calibri"/>
      <family val="2"/>
    </font>
    <font>
      <sz val="9"/>
      <name val="Calibri"/>
      <family val="2"/>
      <scheme val="minor"/>
    </font>
    <font>
      <b/>
      <sz val="12"/>
      <color theme="1"/>
      <name val="Calibri"/>
      <family val="2"/>
      <scheme val="minor"/>
    </font>
    <font>
      <b/>
      <sz val="11"/>
      <color rgb="FF000000"/>
      <name val="Calibri"/>
      <family val="2"/>
    </font>
    <font>
      <sz val="11"/>
      <color theme="1"/>
      <name val="Calibri"/>
      <family val="2"/>
    </font>
    <font>
      <b/>
      <sz val="11"/>
      <color theme="1"/>
      <name val="Calibri"/>
      <family val="2"/>
    </font>
    <font>
      <b/>
      <sz val="11"/>
      <color rgb="FF7030A0"/>
      <name val="Calibri"/>
      <family val="2"/>
      <scheme val="minor"/>
    </font>
    <font>
      <vertAlign val="superscript"/>
      <sz val="11"/>
      <name val="Calibri"/>
      <family val="2"/>
    </font>
    <font>
      <vertAlign val="superscript"/>
      <sz val="11"/>
      <color theme="1"/>
      <name val="Calibri"/>
      <family val="2"/>
    </font>
    <font>
      <b/>
      <vertAlign val="superscript"/>
      <sz val="11"/>
      <color indexed="56"/>
      <name val="Calibri"/>
      <family val="2"/>
    </font>
    <font>
      <vertAlign val="superscript"/>
      <sz val="11"/>
      <name val="Calibri"/>
      <family val="2"/>
      <scheme val="minor"/>
    </font>
    <font>
      <b/>
      <sz val="11"/>
      <color rgb="FF7030A0"/>
      <name val="Calibri"/>
      <family val="2"/>
    </font>
    <font>
      <i/>
      <sz val="11"/>
      <name val="Calibri"/>
      <family val="2"/>
    </font>
    <font>
      <sz val="11"/>
      <color indexed="56"/>
      <name val="Calibri"/>
      <family val="2"/>
    </font>
    <font>
      <sz val="12"/>
      <name val="新細明體"/>
      <family val="1"/>
      <charset val="136"/>
    </font>
  </fonts>
  <fills count="79">
    <fill>
      <patternFill patternType="none"/>
    </fill>
    <fill>
      <patternFill patternType="gray125"/>
    </fill>
    <fill>
      <patternFill patternType="solid">
        <fgColor rgb="FFFFFFCC"/>
        <bgColor indexed="64"/>
      </patternFill>
    </fill>
    <fill>
      <patternFill patternType="solid">
        <fgColor rgb="FFCCECFF"/>
        <bgColor indexed="64"/>
      </patternFill>
    </fill>
    <fill>
      <patternFill patternType="solid">
        <fgColor theme="0" tint="-0.14999847407452621"/>
        <bgColor indexed="64"/>
      </patternFill>
    </fill>
    <fill>
      <patternFill patternType="solid">
        <fgColor theme="0" tint="-0.149967955565050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16"/>
      </patternFill>
    </fill>
    <fill>
      <patternFill patternType="solid">
        <fgColor indexed="26"/>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49"/>
      </patternFill>
    </fill>
    <fill>
      <patternFill patternType="solid">
        <fgColor indexed="43"/>
      </patternFill>
    </fill>
    <fill>
      <patternFill patternType="solid">
        <fgColor indexed="22"/>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4"/>
      </patternFill>
    </fill>
    <fill>
      <patternFill patternType="solid">
        <fgColor indexed="55"/>
      </patternFill>
    </fill>
    <fill>
      <patternFill patternType="solid">
        <fgColor indexed="9"/>
      </patternFill>
    </fill>
    <fill>
      <patternFill patternType="solid">
        <fgColor indexed="41"/>
      </patternFill>
    </fill>
    <fill>
      <patternFill patternType="solid">
        <fgColor indexed="25"/>
      </patternFill>
    </fill>
    <fill>
      <patternFill patternType="darkUp"/>
    </fill>
    <fill>
      <patternFill patternType="solid">
        <fgColor rgb="FFFFFFFF"/>
        <bgColor indexed="64"/>
      </patternFill>
    </fill>
    <fill>
      <patternFill patternType="solid">
        <fgColor theme="0" tint="-0.34998626667073579"/>
        <bgColor indexed="64"/>
      </patternFill>
    </fill>
    <fill>
      <patternFill patternType="solid">
        <fgColor theme="0" tint="-0.499984740745262"/>
        <bgColor indexed="64"/>
      </patternFill>
    </fill>
    <fill>
      <patternFill patternType="solid">
        <fgColor theme="0" tint="-0.249977111117893"/>
        <bgColor indexed="64"/>
      </patternFill>
    </fill>
    <fill>
      <patternFill patternType="solid">
        <fgColor theme="0"/>
        <bgColor indexed="64"/>
      </patternFill>
    </fill>
    <fill>
      <patternFill patternType="solid">
        <fgColor rgb="FF808080"/>
        <bgColor rgb="FF000000"/>
      </patternFill>
    </fill>
    <fill>
      <patternFill patternType="solid">
        <fgColor rgb="FFA6A6A6"/>
        <bgColor rgb="FF000000"/>
      </patternFill>
    </fill>
    <fill>
      <patternFill patternType="solid">
        <fgColor rgb="FFD9D9D9"/>
        <bgColor rgb="FF000000"/>
      </patternFill>
    </fill>
    <fill>
      <patternFill patternType="solid">
        <fgColor rgb="FFFFFFFF"/>
        <bgColor rgb="FF000000"/>
      </patternFill>
    </fill>
    <fill>
      <patternFill patternType="solid">
        <fgColor theme="0" tint="-0.14999847407452621"/>
        <bgColor rgb="FF000000"/>
      </patternFill>
    </fill>
    <fill>
      <patternFill patternType="solid">
        <fgColor theme="0"/>
        <bgColor rgb="FF000000"/>
      </patternFill>
    </fill>
    <fill>
      <patternFill patternType="lightUp">
        <bgColor theme="0" tint="-0.14999847407452621"/>
      </patternFill>
    </fill>
    <fill>
      <patternFill patternType="lightUp">
        <bgColor rgb="FFFFFFCC"/>
      </patternFill>
    </fill>
  </fills>
  <borders count="59">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49"/>
      </top>
      <bottom style="double">
        <color indexed="49"/>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ck">
        <color indexed="49"/>
      </bottom>
      <diagonal/>
    </border>
    <border>
      <left/>
      <right/>
      <top/>
      <bottom style="medium">
        <color indexed="49"/>
      </bottom>
      <diagonal/>
    </border>
    <border>
      <left/>
      <right style="hair">
        <color indexed="64"/>
      </right>
      <top/>
      <bottom/>
      <diagonal/>
    </border>
    <border>
      <left/>
      <right/>
      <top/>
      <bottom style="double">
        <color indexed="31"/>
      </bottom>
      <diagonal/>
    </border>
    <border>
      <left/>
      <right/>
      <top style="double">
        <color indexed="0"/>
      </top>
      <bottom/>
      <diagonal/>
    </border>
    <border>
      <left/>
      <right style="medium">
        <color indexed="64"/>
      </right>
      <top/>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medium">
        <color indexed="64"/>
      </left>
      <right/>
      <top/>
      <bottom/>
      <diagonal/>
    </border>
    <border>
      <left style="medium">
        <color indexed="64"/>
      </left>
      <right style="medium">
        <color indexed="64"/>
      </right>
      <top/>
      <bottom/>
      <diagonal/>
    </border>
    <border>
      <left style="medium">
        <color indexed="64"/>
      </left>
      <right/>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s>
  <cellStyleXfs count="1917">
    <xf numFmtId="0" fontId="0" fillId="0" borderId="0"/>
    <xf numFmtId="0" fontId="13" fillId="0" borderId="0" applyNumberFormat="0" applyFill="0" applyBorder="0" applyAlignment="0" applyProtection="0"/>
    <xf numFmtId="0" fontId="14" fillId="0" borderId="17" applyNumberFormat="0" applyFill="0" applyAlignment="0" applyProtection="0"/>
    <xf numFmtId="0" fontId="15" fillId="0" borderId="18" applyNumberFormat="0" applyFill="0" applyAlignment="0" applyProtection="0"/>
    <xf numFmtId="0" fontId="16" fillId="0" borderId="19" applyNumberFormat="0" applyFill="0" applyAlignment="0" applyProtection="0"/>
    <xf numFmtId="0" fontId="16" fillId="0" borderId="0" applyNumberFormat="0" applyFill="0" applyBorder="0" applyAlignment="0" applyProtection="0"/>
    <xf numFmtId="0" fontId="17" fillId="6" borderId="0" applyNumberFormat="0" applyBorder="0" applyAlignment="0" applyProtection="0"/>
    <xf numFmtId="0" fontId="18" fillId="7" borderId="0" applyNumberFormat="0" applyBorder="0" applyAlignment="0" applyProtection="0"/>
    <xf numFmtId="0" fontId="19" fillId="8" borderId="0" applyNumberFormat="0" applyBorder="0" applyAlignment="0" applyProtection="0"/>
    <xf numFmtId="0" fontId="20" fillId="9" borderId="20" applyNumberFormat="0" applyAlignment="0" applyProtection="0"/>
    <xf numFmtId="0" fontId="21" fillId="10" borderId="21" applyNumberFormat="0" applyAlignment="0" applyProtection="0"/>
    <xf numFmtId="0" fontId="22" fillId="10" borderId="20" applyNumberFormat="0" applyAlignment="0" applyProtection="0"/>
    <xf numFmtId="0" fontId="23" fillId="0" borderId="22" applyNumberFormat="0" applyFill="0" applyAlignment="0" applyProtection="0"/>
    <xf numFmtId="0" fontId="24" fillId="11" borderId="23" applyNumberFormat="0" applyAlignment="0" applyProtection="0"/>
    <xf numFmtId="0" fontId="25" fillId="0" borderId="0" applyNumberFormat="0" applyFill="0" applyBorder="0" applyAlignment="0" applyProtection="0"/>
    <xf numFmtId="0" fontId="12" fillId="12" borderId="24" applyNumberFormat="0" applyFont="0" applyAlignment="0" applyProtection="0"/>
    <xf numFmtId="0" fontId="26" fillId="0" borderId="0" applyNumberFormat="0" applyFill="0" applyBorder="0" applyAlignment="0" applyProtection="0"/>
    <xf numFmtId="0" fontId="1" fillId="0" borderId="25" applyNumberFormat="0" applyFill="0" applyAlignment="0" applyProtection="0"/>
    <xf numFmtId="0" fontId="27"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27" fillId="20" borderId="0" applyNumberFormat="0" applyBorder="0" applyAlignment="0" applyProtection="0"/>
    <xf numFmtId="0" fontId="27" fillId="21"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27" fillId="24" borderId="0" applyNumberFormat="0" applyBorder="0" applyAlignment="0" applyProtection="0"/>
    <xf numFmtId="0" fontId="27"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27" fillId="28" borderId="0" applyNumberFormat="0" applyBorder="0" applyAlignment="0" applyProtection="0"/>
    <xf numFmtId="0" fontId="27" fillId="29"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27" fillId="32" borderId="0" applyNumberFormat="0" applyBorder="0" applyAlignment="0" applyProtection="0"/>
    <xf numFmtId="0" fontId="27" fillId="33" borderId="0" applyNumberFormat="0" applyBorder="0" applyAlignment="0" applyProtection="0"/>
    <xf numFmtId="0" fontId="12" fillId="34" borderId="0" applyNumberFormat="0" applyBorder="0" applyAlignment="0" applyProtection="0"/>
    <xf numFmtId="0" fontId="12" fillId="35" borderId="0" applyNumberFormat="0" applyBorder="0" applyAlignment="0" applyProtection="0"/>
    <xf numFmtId="0" fontId="27" fillId="36" borderId="0" applyNumberFormat="0" applyBorder="0" applyAlignment="0" applyProtection="0"/>
    <xf numFmtId="0" fontId="28" fillId="0" borderId="0"/>
    <xf numFmtId="165" fontId="30" fillId="0" borderId="0"/>
    <xf numFmtId="0" fontId="31" fillId="0" borderId="0"/>
    <xf numFmtId="0" fontId="32" fillId="0" borderId="0"/>
    <xf numFmtId="0" fontId="31" fillId="0" borderId="0"/>
    <xf numFmtId="0" fontId="31" fillId="0" borderId="0"/>
    <xf numFmtId="0" fontId="31" fillId="0" borderId="0"/>
    <xf numFmtId="0" fontId="31" fillId="0" borderId="0"/>
    <xf numFmtId="0" fontId="32" fillId="0" borderId="0"/>
    <xf numFmtId="0" fontId="31" fillId="0" borderId="0"/>
    <xf numFmtId="0" fontId="31" fillId="0" borderId="0"/>
    <xf numFmtId="0" fontId="32" fillId="0" borderId="0"/>
    <xf numFmtId="0" fontId="32" fillId="0" borderId="0"/>
    <xf numFmtId="0" fontId="33" fillId="0" borderId="0"/>
    <xf numFmtId="0" fontId="3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165" fontId="32" fillId="0" borderId="0">
      <alignment horizontal="center"/>
    </xf>
    <xf numFmtId="165" fontId="32" fillId="0" borderId="0">
      <alignment horizontal="center"/>
    </xf>
    <xf numFmtId="165" fontId="32" fillId="0" borderId="0">
      <alignment horizontal="center"/>
    </xf>
    <xf numFmtId="165" fontId="32" fillId="0" borderId="0">
      <alignment horizontal="center"/>
    </xf>
    <xf numFmtId="165" fontId="32" fillId="0" borderId="0">
      <alignment horizontal="center"/>
    </xf>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0" fontId="34" fillId="37" borderId="6" applyNumberFormat="0" applyFont="0" applyFill="0" applyBorder="0" applyAlignment="0" applyProtection="0">
      <alignment horizontal="left"/>
    </xf>
    <xf numFmtId="0" fontId="35" fillId="0" borderId="0" applyNumberFormat="0" applyFill="0" applyBorder="0" applyAlignment="0" applyProtection="0">
      <alignment vertical="top"/>
      <protection locked="0"/>
    </xf>
    <xf numFmtId="0" fontId="32" fillId="0" borderId="0"/>
    <xf numFmtId="166" fontId="32" fillId="0" borderId="0" applyFont="0" applyFill="0" applyBorder="0" applyAlignment="0" applyProtection="0"/>
    <xf numFmtId="0" fontId="36" fillId="0" borderId="0"/>
    <xf numFmtId="0" fontId="32" fillId="0" borderId="0"/>
    <xf numFmtId="0" fontId="37" fillId="0" borderId="0"/>
    <xf numFmtId="0" fontId="32" fillId="0" borderId="0"/>
    <xf numFmtId="166" fontId="32" fillId="0" borderId="0" applyFont="0" applyFill="0" applyBorder="0" applyAlignment="0" applyProtection="0"/>
    <xf numFmtId="0" fontId="37" fillId="0" borderId="0"/>
    <xf numFmtId="0" fontId="38" fillId="0" borderId="0"/>
    <xf numFmtId="0" fontId="12" fillId="0" borderId="0"/>
    <xf numFmtId="0" fontId="39" fillId="0" borderId="0"/>
    <xf numFmtId="43" fontId="39" fillId="0" borderId="0" applyFont="0" applyFill="0" applyBorder="0" applyAlignment="0" applyProtection="0"/>
    <xf numFmtId="0" fontId="40" fillId="38" borderId="0" applyNumberFormat="0" applyBorder="0" applyAlignment="0" applyProtection="0"/>
    <xf numFmtId="0" fontId="40" fillId="39" borderId="0" applyNumberFormat="0" applyBorder="0" applyAlignment="0" applyProtection="0"/>
    <xf numFmtId="0" fontId="40" fillId="40" borderId="0" applyNumberFormat="0" applyBorder="0" applyAlignment="0" applyProtection="0"/>
    <xf numFmtId="0" fontId="40" fillId="41" borderId="0" applyNumberFormat="0" applyBorder="0" applyAlignment="0" applyProtection="0"/>
    <xf numFmtId="0" fontId="40" fillId="42" borderId="0" applyNumberFormat="0" applyBorder="0" applyAlignment="0" applyProtection="0"/>
    <xf numFmtId="0" fontId="40" fillId="43" borderId="0" applyNumberFormat="0" applyBorder="0" applyAlignment="0" applyProtection="0"/>
    <xf numFmtId="0" fontId="40" fillId="44" borderId="0" applyNumberFormat="0" applyBorder="0" applyAlignment="0" applyProtection="0"/>
    <xf numFmtId="0" fontId="40" fillId="43" borderId="0" applyNumberFormat="0" applyBorder="0" applyAlignment="0" applyProtection="0"/>
    <xf numFmtId="0" fontId="40" fillId="45" borderId="0" applyNumberFormat="0" applyBorder="0" applyAlignment="0" applyProtection="0"/>
    <xf numFmtId="0" fontId="40" fillId="44" borderId="0" applyNumberFormat="0" applyBorder="0" applyAlignment="0" applyProtection="0"/>
    <xf numFmtId="0" fontId="40" fillId="42" borderId="0" applyNumberFormat="0" applyBorder="0" applyAlignment="0" applyProtection="0"/>
    <xf numFmtId="0" fontId="40" fillId="43" borderId="0" applyNumberFormat="0" applyBorder="0" applyAlignment="0" applyProtection="0"/>
    <xf numFmtId="0" fontId="40" fillId="46" borderId="0" applyNumberFormat="0" applyBorder="0" applyAlignment="0" applyProtection="0"/>
    <xf numFmtId="0" fontId="40" fillId="47" borderId="0" applyNumberFormat="0" applyBorder="0" applyAlignment="0" applyProtection="0"/>
    <xf numFmtId="0" fontId="40" fillId="48" borderId="0" applyNumberFormat="0" applyBorder="0" applyAlignment="0" applyProtection="0"/>
    <xf numFmtId="0" fontId="40" fillId="41" borderId="0" applyNumberFormat="0" applyBorder="0" applyAlignment="0" applyProtection="0"/>
    <xf numFmtId="0" fontId="40" fillId="46" borderId="0" applyNumberFormat="0" applyBorder="0" applyAlignment="0" applyProtection="0"/>
    <xf numFmtId="0" fontId="40" fillId="49" borderId="0" applyNumberFormat="0" applyBorder="0" applyAlignment="0" applyProtection="0"/>
    <xf numFmtId="0" fontId="40" fillId="50" borderId="0" applyNumberFormat="0" applyBorder="0" applyAlignment="0" applyProtection="0"/>
    <xf numFmtId="0" fontId="40" fillId="47" borderId="0" applyNumberFormat="0" applyBorder="0" applyAlignment="0" applyProtection="0"/>
    <xf numFmtId="0" fontId="40" fillId="51" borderId="0" applyNumberFormat="0" applyBorder="0" applyAlignment="0" applyProtection="0"/>
    <xf numFmtId="0" fontId="40" fillId="52" borderId="0" applyNumberFormat="0" applyBorder="0" applyAlignment="0" applyProtection="0"/>
    <xf numFmtId="0" fontId="40" fillId="50" borderId="0" applyNumberFormat="0" applyBorder="0" applyAlignment="0" applyProtection="0"/>
    <xf numFmtId="0" fontId="40" fillId="43" borderId="0" applyNumberFormat="0" applyBorder="0" applyAlignment="0" applyProtection="0"/>
    <xf numFmtId="0" fontId="41" fillId="53" borderId="0" applyNumberFormat="0" applyBorder="0" applyAlignment="0" applyProtection="0"/>
    <xf numFmtId="0" fontId="41" fillId="47" borderId="0" applyNumberFormat="0" applyBorder="0" applyAlignment="0" applyProtection="0"/>
    <xf numFmtId="0" fontId="41" fillId="48" borderId="0" applyNumberFormat="0" applyBorder="0" applyAlignment="0" applyProtection="0"/>
    <xf numFmtId="0" fontId="41" fillId="54" borderId="0" applyNumberFormat="0" applyBorder="0" applyAlignment="0" applyProtection="0"/>
    <xf numFmtId="0" fontId="41" fillId="50" borderId="0" applyNumberFormat="0" applyBorder="0" applyAlignment="0" applyProtection="0"/>
    <xf numFmtId="0" fontId="41" fillId="55" borderId="0" applyNumberFormat="0" applyBorder="0" applyAlignment="0" applyProtection="0"/>
    <xf numFmtId="0" fontId="41" fillId="50" borderId="0" applyNumberFormat="0" applyBorder="0" applyAlignment="0" applyProtection="0"/>
    <xf numFmtId="0" fontId="41" fillId="47" borderId="0" applyNumberFormat="0" applyBorder="0" applyAlignment="0" applyProtection="0"/>
    <xf numFmtId="0" fontId="41" fillId="51" borderId="0" applyNumberFormat="0" applyBorder="0" applyAlignment="0" applyProtection="0"/>
    <xf numFmtId="0" fontId="41" fillId="52" borderId="0" applyNumberFormat="0" applyBorder="0" applyAlignment="0" applyProtection="0"/>
    <xf numFmtId="0" fontId="41" fillId="50" borderId="0" applyNumberFormat="0" applyBorder="0" applyAlignment="0" applyProtection="0"/>
    <xf numFmtId="0" fontId="41" fillId="43" borderId="0" applyNumberFormat="0" applyBorder="0" applyAlignment="0" applyProtection="0"/>
    <xf numFmtId="0" fontId="41" fillId="56" borderId="0" applyNumberFormat="0" applyBorder="0" applyAlignment="0" applyProtection="0"/>
    <xf numFmtId="0" fontId="41" fillId="57" borderId="0" applyNumberFormat="0" applyBorder="0" applyAlignment="0" applyProtection="0"/>
    <xf numFmtId="0" fontId="41" fillId="58" borderId="0" applyNumberFormat="0" applyBorder="0" applyAlignment="0" applyProtection="0"/>
    <xf numFmtId="0" fontId="41" fillId="54" borderId="0" applyNumberFormat="0" applyBorder="0" applyAlignment="0" applyProtection="0"/>
    <xf numFmtId="0" fontId="41" fillId="50" borderId="0" applyNumberFormat="0" applyBorder="0" applyAlignment="0" applyProtection="0"/>
    <xf numFmtId="0" fontId="41" fillId="59" borderId="0" applyNumberFormat="0" applyBorder="0" applyAlignment="0" applyProtection="0"/>
    <xf numFmtId="0" fontId="41" fillId="50" borderId="0" applyNumberFormat="0" applyBorder="0" applyAlignment="0" applyProtection="0"/>
    <xf numFmtId="0" fontId="41" fillId="57" borderId="0" applyNumberFormat="0" applyBorder="0" applyAlignment="0" applyProtection="0"/>
    <xf numFmtId="0" fontId="41" fillId="58" borderId="0" applyNumberFormat="0" applyBorder="0" applyAlignment="0" applyProtection="0"/>
    <xf numFmtId="0" fontId="41" fillId="60" borderId="0" applyNumberFormat="0" applyBorder="0" applyAlignment="0" applyProtection="0"/>
    <xf numFmtId="0" fontId="41" fillId="50" borderId="0" applyNumberFormat="0" applyBorder="0" applyAlignment="0" applyProtection="0"/>
    <xf numFmtId="0" fontId="41" fillId="59" borderId="0" applyNumberFormat="0" applyBorder="0" applyAlignment="0" applyProtection="0"/>
    <xf numFmtId="0" fontId="42" fillId="44" borderId="26" applyNumberFormat="0" applyAlignment="0" applyProtection="0"/>
    <xf numFmtId="0" fontId="43" fillId="39" borderId="0" applyNumberFormat="0" applyBorder="0" applyAlignment="0" applyProtection="0"/>
    <xf numFmtId="0" fontId="44" fillId="44" borderId="27" applyNumberFormat="0" applyAlignment="0" applyProtection="0"/>
    <xf numFmtId="0" fontId="44" fillId="52" borderId="27" applyNumberFormat="0" applyAlignment="0" applyProtection="0"/>
    <xf numFmtId="0" fontId="45" fillId="61" borderId="28" applyNumberFormat="0" applyAlignment="0" applyProtection="0"/>
    <xf numFmtId="3" fontId="32" fillId="0" borderId="0" applyFont="0" applyFill="0" applyBorder="0" applyAlignment="0" applyProtection="0"/>
    <xf numFmtId="44" fontId="32" fillId="0" borderId="0" applyFont="0" applyFill="0" applyBorder="0" applyAlignment="0" applyProtection="0"/>
    <xf numFmtId="167" fontId="32" fillId="0" borderId="0" applyFont="0" applyFill="0" applyBorder="0" applyAlignment="0" applyProtection="0"/>
    <xf numFmtId="0"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46" fillId="0" borderId="0"/>
    <xf numFmtId="0" fontId="47" fillId="0" borderId="0">
      <alignment horizontal="left"/>
    </xf>
    <xf numFmtId="0" fontId="29" fillId="0" borderId="0"/>
    <xf numFmtId="0" fontId="48" fillId="43" borderId="27" applyNumberFormat="0" applyAlignment="0" applyProtection="0"/>
    <xf numFmtId="0" fontId="49" fillId="0" borderId="29" applyNumberFormat="0" applyFill="0" applyAlignment="0" applyProtection="0"/>
    <xf numFmtId="0" fontId="50" fillId="0" borderId="0" applyNumberFormat="0" applyFill="0" applyBorder="0" applyAlignment="0" applyProtection="0"/>
    <xf numFmtId="0" fontId="50" fillId="0" borderId="0" applyNumberFormat="0" applyFill="0" applyBorder="0" applyAlignment="0" applyProtection="0"/>
    <xf numFmtId="2" fontId="32" fillId="0" borderId="0" applyFont="0" applyFill="0" applyBorder="0" applyAlignment="0" applyProtection="0"/>
    <xf numFmtId="0" fontId="51" fillId="0" borderId="0"/>
    <xf numFmtId="0" fontId="52" fillId="40" borderId="0" applyNumberFormat="0" applyBorder="0" applyAlignment="0" applyProtection="0"/>
    <xf numFmtId="0" fontId="52" fillId="40" borderId="0" applyNumberFormat="0" applyBorder="0" applyAlignment="0" applyProtection="0"/>
    <xf numFmtId="165" fontId="46" fillId="0" borderId="0">
      <alignment horizontal="left"/>
    </xf>
    <xf numFmtId="0" fontId="29" fillId="0" borderId="0" applyNumberFormat="0">
      <alignment horizontal="left" vertical="top"/>
    </xf>
    <xf numFmtId="0" fontId="53" fillId="0" borderId="30" applyNumberFormat="0" applyFill="0" applyAlignment="0" applyProtection="0"/>
    <xf numFmtId="0" fontId="54" fillId="0" borderId="31" applyNumberFormat="0" applyFill="0" applyAlignment="0" applyProtection="0"/>
    <xf numFmtId="0" fontId="55" fillId="0" borderId="32" applyNumberFormat="0" applyFill="0" applyAlignment="0" applyProtection="0"/>
    <xf numFmtId="0" fontId="55" fillId="0" borderId="0" applyNumberFormat="0" applyFill="0" applyBorder="0" applyAlignment="0" applyProtection="0"/>
    <xf numFmtId="0" fontId="56" fillId="0" borderId="0" applyProtection="0"/>
    <xf numFmtId="0" fontId="46" fillId="0" borderId="0" applyProtection="0"/>
    <xf numFmtId="0" fontId="57"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48" fillId="43" borderId="27" applyNumberFormat="0" applyAlignment="0" applyProtection="0"/>
    <xf numFmtId="0" fontId="59" fillId="0" borderId="33" applyNumberFormat="0" applyFill="0" applyAlignment="0" applyProtection="0"/>
    <xf numFmtId="0" fontId="32" fillId="45" borderId="34" applyNumberFormat="0" applyFont="0" applyAlignment="0" applyProtection="0"/>
    <xf numFmtId="0" fontId="32" fillId="45" borderId="34" applyNumberFormat="0" applyFont="0" applyAlignment="0" applyProtection="0"/>
    <xf numFmtId="0" fontId="42" fillId="52" borderId="26" applyNumberFormat="0" applyAlignment="0" applyProtection="0"/>
    <xf numFmtId="9" fontId="32" fillId="0" borderId="0" applyFont="0" applyFill="0" applyBorder="0" applyAlignment="0" applyProtection="0"/>
    <xf numFmtId="0" fontId="43" fillId="39" borderId="0" applyNumberFormat="0" applyBorder="0" applyAlignment="0" applyProtection="0"/>
    <xf numFmtId="0" fontId="32" fillId="0" borderId="0"/>
    <xf numFmtId="0" fontId="38" fillId="0" borderId="0"/>
    <xf numFmtId="0" fontId="60" fillId="0" borderId="0" applyNumberFormat="0" applyFill="0" applyBorder="0" applyAlignment="0" applyProtection="0"/>
    <xf numFmtId="0" fontId="49" fillId="0" borderId="35" applyNumberFormat="0" applyFill="0" applyAlignment="0" applyProtection="0"/>
    <xf numFmtId="0" fontId="61" fillId="0" borderId="36" applyNumberFormat="0" applyFill="0" applyAlignment="0" applyProtection="0"/>
    <xf numFmtId="0" fontId="62" fillId="0" borderId="36" applyNumberFormat="0" applyFill="0" applyAlignment="0" applyProtection="0"/>
    <xf numFmtId="0" fontId="63" fillId="0" borderId="37" applyNumberFormat="0" applyFill="0" applyAlignment="0" applyProtection="0"/>
    <xf numFmtId="0" fontId="63" fillId="0" borderId="0" applyNumberFormat="0" applyFill="0" applyBorder="0" applyAlignment="0" applyProtection="0"/>
    <xf numFmtId="0" fontId="64" fillId="0" borderId="0" applyNumberFormat="0" applyFill="0" applyBorder="0" applyAlignment="0" applyProtection="0"/>
    <xf numFmtId="0" fontId="59" fillId="0" borderId="33" applyNumberFormat="0" applyFill="0" applyAlignment="0" applyProtection="0"/>
    <xf numFmtId="44" fontId="32"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5" fillId="61" borderId="28" applyNumberFormat="0" applyAlignment="0" applyProtection="0"/>
    <xf numFmtId="0" fontId="66" fillId="0" borderId="0">
      <alignment vertical="center"/>
    </xf>
    <xf numFmtId="0" fontId="39" fillId="0" borderId="0"/>
    <xf numFmtId="43" fontId="32" fillId="0" borderId="0" applyFont="0" applyFill="0" applyBorder="0" applyAlignment="0" applyProtection="0"/>
    <xf numFmtId="0" fontId="67" fillId="0" borderId="0" applyNumberFormat="0" applyFill="0" applyBorder="0" applyAlignment="0" applyProtection="0">
      <alignment vertical="top"/>
      <protection locked="0"/>
    </xf>
    <xf numFmtId="0" fontId="32" fillId="0" borderId="0"/>
    <xf numFmtId="0" fontId="12" fillId="0" borderId="0"/>
    <xf numFmtId="0" fontId="32" fillId="0" borderId="0"/>
    <xf numFmtId="0" fontId="57" fillId="0" borderId="0" applyNumberFormat="0" applyFill="0" applyBorder="0" applyAlignment="0" applyProtection="0">
      <alignment vertical="top"/>
      <protection locked="0"/>
    </xf>
    <xf numFmtId="0" fontId="39" fillId="0" borderId="0"/>
    <xf numFmtId="0" fontId="39" fillId="0" borderId="0"/>
    <xf numFmtId="0" fontId="12" fillId="0" borderId="0"/>
    <xf numFmtId="0" fontId="39" fillId="0" borderId="0"/>
    <xf numFmtId="0" fontId="39" fillId="0" borderId="0"/>
    <xf numFmtId="0" fontId="32" fillId="0" borderId="0"/>
    <xf numFmtId="9" fontId="32" fillId="0" borderId="0" applyFont="0" applyFill="0" applyBorder="0" applyAlignment="0" applyProtection="0"/>
    <xf numFmtId="0" fontId="12" fillId="0" borderId="0"/>
    <xf numFmtId="9" fontId="32" fillId="0" borderId="0" applyFont="0" applyFill="0" applyBorder="0" applyAlignment="0" applyProtection="0"/>
    <xf numFmtId="0" fontId="12" fillId="0" borderId="0"/>
    <xf numFmtId="0" fontId="33" fillId="0" borderId="0"/>
    <xf numFmtId="0" fontId="31" fillId="0" borderId="0"/>
    <xf numFmtId="0" fontId="12" fillId="0" borderId="0"/>
    <xf numFmtId="9" fontId="31" fillId="0" borderId="0" applyFont="0" applyFill="0" applyBorder="0" applyAlignment="0" applyProtection="0"/>
    <xf numFmtId="0" fontId="68" fillId="0" borderId="0" applyNumberFormat="0" applyFill="0" applyBorder="0" applyAlignment="0" applyProtection="0"/>
    <xf numFmtId="0" fontId="12" fillId="0" borderId="0"/>
    <xf numFmtId="0" fontId="12" fillId="0" borderId="0"/>
    <xf numFmtId="0" fontId="69" fillId="0" borderId="0"/>
    <xf numFmtId="0" fontId="70" fillId="0" borderId="0"/>
    <xf numFmtId="43" fontId="69" fillId="0" borderId="0" applyFont="0" applyFill="0" applyBorder="0" applyAlignment="0" applyProtection="0"/>
    <xf numFmtId="0" fontId="28" fillId="0" borderId="0"/>
    <xf numFmtId="43" fontId="28" fillId="0" borderId="0" applyFont="0" applyFill="0" applyBorder="0" applyAlignment="0" applyProtection="0"/>
    <xf numFmtId="0" fontId="73" fillId="0" borderId="0"/>
    <xf numFmtId="0" fontId="73" fillId="0" borderId="0"/>
    <xf numFmtId="0" fontId="74" fillId="0" borderId="0"/>
    <xf numFmtId="0" fontId="75" fillId="0" borderId="0"/>
    <xf numFmtId="0" fontId="73" fillId="0" borderId="0"/>
    <xf numFmtId="0" fontId="76" fillId="0" borderId="0">
      <alignment horizontal="left"/>
    </xf>
    <xf numFmtId="165" fontId="75" fillId="0" borderId="0">
      <alignment horizontal="center"/>
    </xf>
    <xf numFmtId="0" fontId="75" fillId="0" borderId="0">
      <alignment horizontal="center"/>
    </xf>
    <xf numFmtId="0" fontId="75" fillId="0" borderId="0">
      <alignment horizontal="center"/>
    </xf>
    <xf numFmtId="0" fontId="77" fillId="0" borderId="0">
      <alignment horizontal="center"/>
    </xf>
    <xf numFmtId="0" fontId="77" fillId="0" borderId="0"/>
    <xf numFmtId="0" fontId="77" fillId="0" borderId="0"/>
    <xf numFmtId="0" fontId="73" fillId="0" borderId="0">
      <alignment horizontal="left"/>
    </xf>
    <xf numFmtId="0" fontId="74" fillId="0" borderId="0"/>
    <xf numFmtId="0" fontId="75" fillId="0" borderId="0">
      <alignment horizontal="left"/>
    </xf>
    <xf numFmtId="168" fontId="77" fillId="0" borderId="0">
      <alignment horizontal="center"/>
    </xf>
    <xf numFmtId="0" fontId="73" fillId="0" borderId="0"/>
    <xf numFmtId="0" fontId="77" fillId="0" borderId="0">
      <alignment horizontal="center"/>
    </xf>
    <xf numFmtId="168" fontId="77" fillId="0" borderId="0"/>
    <xf numFmtId="0" fontId="78" fillId="0" borderId="0">
      <alignment horizontal="left"/>
    </xf>
    <xf numFmtId="0" fontId="79" fillId="0" borderId="0">
      <alignment horizontal="center" vertical="center" wrapText="1"/>
    </xf>
    <xf numFmtId="0" fontId="79" fillId="0" borderId="0">
      <alignment horizontal="left"/>
    </xf>
    <xf numFmtId="0" fontId="79" fillId="0" borderId="0">
      <alignment horizontal="left"/>
    </xf>
    <xf numFmtId="0" fontId="75" fillId="0" borderId="0">
      <alignment horizontal="left"/>
    </xf>
    <xf numFmtId="0" fontId="73" fillId="0" borderId="0">
      <alignment horizontal="left"/>
    </xf>
    <xf numFmtId="169" fontId="77" fillId="0" borderId="0">
      <alignment horizontal="center"/>
    </xf>
    <xf numFmtId="169" fontId="77" fillId="0" borderId="0"/>
    <xf numFmtId="0" fontId="71" fillId="0" borderId="0"/>
    <xf numFmtId="0" fontId="81" fillId="0" borderId="0">
      <alignment vertical="center"/>
    </xf>
    <xf numFmtId="0" fontId="82" fillId="0" borderId="0"/>
    <xf numFmtId="0" fontId="80" fillId="0" borderId="0"/>
    <xf numFmtId="0" fontId="82" fillId="0" borderId="0"/>
    <xf numFmtId="0" fontId="71" fillId="0" borderId="0"/>
    <xf numFmtId="0" fontId="28" fillId="0" borderId="0"/>
    <xf numFmtId="0" fontId="32" fillId="0" borderId="0"/>
    <xf numFmtId="0" fontId="12" fillId="0" borderId="0"/>
    <xf numFmtId="0" fontId="32" fillId="37" borderId="38" applyNumberFormat="0" applyFont="0" applyAlignment="0" applyProtection="0"/>
    <xf numFmtId="172" fontId="12" fillId="0" borderId="0"/>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xf numFmtId="172" fontId="32" fillId="0" borderId="0"/>
    <xf numFmtId="172" fontId="32" fillId="0" borderId="0">
      <alignment horizontal="left" wrapText="1"/>
    </xf>
    <xf numFmtId="172" fontId="32" fillId="0" borderId="0">
      <alignment horizontal="left" wrapText="1"/>
    </xf>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2"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6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1"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52"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64"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0" fillId="43"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1"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2"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43"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7"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58"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6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50"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41" fillId="38"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3" fillId="39" borderId="0" applyNumberFormat="0" applyBorder="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84" fillId="62" borderId="27"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72" fontId="45" fillId="61" borderId="28" applyNumberFormat="0" applyAlignment="0" applyProtection="0"/>
    <xf numFmtId="166" fontId="1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3"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1" fontId="32" fillId="0" borderId="0" applyFont="0" applyFill="0" applyBorder="0" applyAlignment="0" applyProtection="0"/>
    <xf numFmtId="171" fontId="32" fillId="0" borderId="0" applyFont="0" applyFill="0" applyBorder="0" applyAlignment="0" applyProtection="0"/>
    <xf numFmtId="171" fontId="32" fillId="0" borderId="0" applyFont="0" applyFill="0" applyBorder="0" applyAlignment="0" applyProtection="0"/>
    <xf numFmtId="171" fontId="32" fillId="0" borderId="0" applyFont="0" applyFill="0" applyBorder="0" applyAlignment="0" applyProtection="0"/>
    <xf numFmtId="171" fontId="32" fillId="0" borderId="0" applyFont="0" applyFill="0" applyBorder="0" applyAlignment="0" applyProtection="0"/>
    <xf numFmtId="171" fontId="32" fillId="0" borderId="0" applyFont="0" applyFill="0" applyBorder="0" applyAlignment="0" applyProtection="0"/>
    <xf numFmtId="171" fontId="32" fillId="0" borderId="0" applyFont="0" applyFill="0" applyBorder="0" applyAlignment="0" applyProtection="0"/>
    <xf numFmtId="171" fontId="32" fillId="0" borderId="0" applyFont="0" applyFill="0" applyBorder="0" applyAlignment="0" applyProtection="0"/>
    <xf numFmtId="171" fontId="32" fillId="0" borderId="0" applyFont="0" applyFill="0" applyBorder="0" applyAlignment="0" applyProtection="0"/>
    <xf numFmtId="171" fontId="32" fillId="0" borderId="0" applyFont="0" applyFill="0" applyBorder="0" applyAlignment="0" applyProtection="0"/>
    <xf numFmtId="171" fontId="32" fillId="0" borderId="0" applyFont="0" applyFill="0" applyBorder="0" applyAlignment="0" applyProtection="0"/>
    <xf numFmtId="171" fontId="32" fillId="0" borderId="0" applyFont="0" applyFill="0" applyBorder="0" applyAlignment="0" applyProtection="0"/>
    <xf numFmtId="171" fontId="32" fillId="0" borderId="0" applyFont="0" applyFill="0" applyBorder="0" applyAlignment="0" applyProtection="0"/>
    <xf numFmtId="171" fontId="32" fillId="0" borderId="0" applyFont="0" applyFill="0" applyBorder="0" applyAlignment="0" applyProtection="0"/>
    <xf numFmtId="171" fontId="32" fillId="0" borderId="0" applyFont="0" applyFill="0" applyBorder="0" applyAlignment="0" applyProtection="0"/>
    <xf numFmtId="171" fontId="32" fillId="0" borderId="0" applyFont="0" applyFill="0" applyBorder="0" applyAlignment="0" applyProtection="0"/>
    <xf numFmtId="171" fontId="32" fillId="0" borderId="0" applyFont="0" applyFill="0" applyBorder="0" applyAlignment="0" applyProtection="0"/>
    <xf numFmtId="171"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32" fillId="0" borderId="0" applyFon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172" fontId="50" fillId="0" borderId="0" applyNumberForma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2" fontId="32" fillId="0" borderId="0" applyFont="0" applyFill="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2" fillId="40" borderId="0" applyNumberFormat="0" applyBorder="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5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46" fillId="0" borderId="0" applyNumberFormat="0" applyFon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37" applyNumberFormat="0" applyFill="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63" fillId="0" borderId="0" applyNumberFormat="0" applyFill="0" applyBorder="0" applyAlignment="0" applyProtection="0"/>
    <xf numFmtId="172" fontId="47" fillId="0" borderId="0"/>
    <xf numFmtId="172" fontId="57" fillId="0" borderId="0" applyNumberFormat="0" applyFill="0" applyBorder="0" applyAlignment="0" applyProtection="0">
      <alignment vertical="top"/>
      <protection locked="0"/>
    </xf>
    <xf numFmtId="172" fontId="57" fillId="0" borderId="0" applyNumberFormat="0" applyFill="0" applyBorder="0" applyAlignment="0" applyProtection="0">
      <alignment vertical="top"/>
      <protection locked="0"/>
    </xf>
    <xf numFmtId="172" fontId="57" fillId="0" borderId="0" applyNumberFormat="0" applyFill="0" applyBorder="0" applyAlignment="0" applyProtection="0">
      <alignment vertical="top"/>
      <protection locked="0"/>
    </xf>
    <xf numFmtId="172" fontId="57" fillId="0" borderId="0" applyNumberFormat="0" applyFill="0" applyBorder="0" applyAlignment="0" applyProtection="0">
      <alignment vertical="top"/>
      <protection locked="0"/>
    </xf>
    <xf numFmtId="172" fontId="57" fillId="0" borderId="0" applyNumberFormat="0" applyFill="0" applyBorder="0" applyAlignment="0" applyProtection="0">
      <alignment vertical="top"/>
      <protection locked="0"/>
    </xf>
    <xf numFmtId="172" fontId="57" fillId="0" borderId="0" applyNumberFormat="0" applyFill="0" applyBorder="0" applyAlignment="0" applyProtection="0">
      <alignment vertical="top"/>
      <protection locked="0"/>
    </xf>
    <xf numFmtId="172" fontId="57" fillId="0" borderId="0" applyNumberFormat="0" applyFill="0" applyBorder="0" applyAlignment="0" applyProtection="0">
      <alignment vertical="top"/>
      <protection locked="0"/>
    </xf>
    <xf numFmtId="172" fontId="57" fillId="0" borderId="0" applyNumberFormat="0" applyFill="0" applyBorder="0" applyAlignment="0" applyProtection="0">
      <alignment vertical="top"/>
      <protection locked="0"/>
    </xf>
    <xf numFmtId="172" fontId="57" fillId="0" borderId="0" applyNumberFormat="0" applyFill="0" applyBorder="0" applyAlignment="0" applyProtection="0">
      <alignment vertical="top"/>
      <protection locked="0"/>
    </xf>
    <xf numFmtId="172" fontId="57" fillId="0" borderId="0" applyNumberFormat="0" applyFill="0" applyBorder="0" applyAlignment="0" applyProtection="0">
      <alignment vertical="top"/>
      <protection locked="0"/>
    </xf>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48" fillId="43" borderId="27" applyNumberFormat="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5" fillId="0" borderId="39" applyNumberFormat="0" applyFill="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86" fillId="51" borderId="0" applyNumberFormat="0" applyBorder="0" applyAlignment="0" applyProtection="0"/>
    <xf numFmtId="172" fontId="32" fillId="0" borderId="0"/>
    <xf numFmtId="172" fontId="32" fillId="0" borderId="0"/>
    <xf numFmtId="172" fontId="32" fillId="0" borderId="0"/>
    <xf numFmtId="172" fontId="32" fillId="0" borderId="0"/>
    <xf numFmtId="172" fontId="32" fillId="0" borderId="0"/>
    <xf numFmtId="172" fontId="12" fillId="0" borderId="0"/>
    <xf numFmtId="0" fontId="1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32" fillId="0" borderId="0"/>
    <xf numFmtId="172" fontId="12" fillId="0" borderId="0"/>
    <xf numFmtId="172" fontId="12" fillId="0" borderId="0"/>
    <xf numFmtId="172" fontId="12" fillId="0" borderId="0"/>
    <xf numFmtId="172" fontId="12" fillId="0" borderId="0"/>
    <xf numFmtId="172" fontId="3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32" fillId="0" borderId="0"/>
    <xf numFmtId="172" fontId="3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32" fillId="0" borderId="0"/>
    <xf numFmtId="172" fontId="32" fillId="0" borderId="0"/>
    <xf numFmtId="172" fontId="3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32" fillId="0" borderId="0"/>
    <xf numFmtId="172" fontId="32" fillId="0" borderId="0"/>
    <xf numFmtId="172" fontId="12" fillId="0" borderId="0"/>
    <xf numFmtId="172" fontId="12" fillId="0" borderId="0"/>
    <xf numFmtId="172" fontId="12" fillId="0" borderId="0"/>
    <xf numFmtId="172" fontId="12" fillId="0" borderId="0"/>
    <xf numFmtId="172" fontId="12" fillId="0" borderId="0"/>
    <xf numFmtId="172" fontId="12" fillId="0" borderId="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32" fillId="51" borderId="34" applyNumberFormat="0" applyFont="0" applyAlignment="0" applyProtection="0"/>
    <xf numFmtId="172" fontId="87" fillId="0" borderId="15"/>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72" fontId="42" fillId="62" borderId="26" applyNumberFormat="0" applyAlignment="0" applyProtection="0"/>
    <xf numFmtId="10" fontId="88" fillId="0" borderId="0"/>
    <xf numFmtId="9" fontId="32" fillId="0" borderId="0" applyFont="0" applyFill="0" applyBorder="0" applyAlignment="0" applyProtection="0"/>
    <xf numFmtId="172" fontId="12" fillId="0" borderId="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32" fillId="0" borderId="0"/>
    <xf numFmtId="172" fontId="89" fillId="0" borderId="0"/>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32" fillId="0" borderId="0">
      <alignment horizontal="left" wrapText="1"/>
    </xf>
    <xf numFmtId="172" fontId="47" fillId="0" borderId="0" applyNumberFormat="0" applyFill="0" applyBorder="0" applyAlignment="0" applyProtection="0"/>
    <xf numFmtId="172" fontId="47" fillId="0" borderId="0" applyNumberFormat="0" applyFill="0" applyBorder="0" applyAlignment="0" applyProtection="0"/>
    <xf numFmtId="2" fontId="32" fillId="0" borderId="0" applyFont="0" applyFill="0" applyBorder="0" applyProtection="0">
      <alignment horizontal="right"/>
    </xf>
    <xf numFmtId="2" fontId="32" fillId="0" borderId="0" applyFont="0" applyFill="0" applyBorder="0" applyProtection="0">
      <alignment horizontal="right"/>
    </xf>
    <xf numFmtId="172" fontId="47" fillId="0" borderId="0" applyNumberFormat="0" applyFill="0" applyBorder="0" applyProtection="0">
      <alignment horizontal="right"/>
    </xf>
    <xf numFmtId="172" fontId="47" fillId="0" borderId="0" applyNumberFormat="0" applyFill="0" applyBorder="0" applyProtection="0">
      <alignment horizontal="right"/>
    </xf>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64" fillId="0" borderId="0" applyNumberFormat="0" applyFill="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32" fillId="0" borderId="40" applyNumberFormat="0" applyFont="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172" fontId="65" fillId="0" borderId="0" applyNumberFormat="0" applyFill="0" applyBorder="0" applyAlignment="0" applyProtection="0"/>
    <xf numFmtId="0" fontId="32" fillId="0" borderId="0"/>
    <xf numFmtId="0" fontId="32" fillId="0" borderId="0"/>
    <xf numFmtId="0" fontId="12" fillId="0" borderId="0"/>
    <xf numFmtId="0" fontId="68" fillId="0" borderId="0" applyNumberFormat="0" applyFill="0" applyBorder="0" applyAlignment="0" applyProtection="0"/>
    <xf numFmtId="0" fontId="90" fillId="0" borderId="0" applyNumberFormat="0" applyFill="0" applyBorder="0" applyAlignment="0" applyProtection="0">
      <alignment vertical="top"/>
      <protection locked="0"/>
    </xf>
    <xf numFmtId="0" fontId="80" fillId="0" borderId="0"/>
    <xf numFmtId="0" fontId="80" fillId="0" borderId="0"/>
    <xf numFmtId="0" fontId="32" fillId="0" borderId="0"/>
    <xf numFmtId="0" fontId="80" fillId="0" borderId="0"/>
    <xf numFmtId="43" fontId="12" fillId="0" borderId="0" applyFont="0" applyFill="0" applyBorder="0" applyAlignment="0" applyProtection="0"/>
    <xf numFmtId="0" fontId="80" fillId="0" borderId="0"/>
    <xf numFmtId="9" fontId="12" fillId="0" borderId="0" applyFont="0" applyFill="0" applyBorder="0" applyAlignment="0" applyProtection="0"/>
    <xf numFmtId="0" fontId="80" fillId="0" borderId="0"/>
    <xf numFmtId="0" fontId="32" fillId="0" borderId="0"/>
    <xf numFmtId="0" fontId="80" fillId="0" borderId="0"/>
    <xf numFmtId="0" fontId="32" fillId="0" borderId="0"/>
    <xf numFmtId="0" fontId="32" fillId="0" borderId="0"/>
    <xf numFmtId="0" fontId="11" fillId="0" borderId="0"/>
    <xf numFmtId="0" fontId="32" fillId="0" borderId="0"/>
    <xf numFmtId="0" fontId="11" fillId="0" borderId="0"/>
    <xf numFmtId="0" fontId="80" fillId="0" borderId="0"/>
    <xf numFmtId="0" fontId="80" fillId="0" borderId="0"/>
    <xf numFmtId="0" fontId="80" fillId="0" borderId="0"/>
    <xf numFmtId="0" fontId="80" fillId="0" borderId="0"/>
    <xf numFmtId="0" fontId="69" fillId="0" borderId="0"/>
    <xf numFmtId="0" fontId="69" fillId="0" borderId="0"/>
    <xf numFmtId="43" fontId="12" fillId="0" borderId="0" applyFont="0" applyFill="0" applyBorder="0" applyAlignment="0" applyProtection="0"/>
    <xf numFmtId="0" fontId="69" fillId="0" borderId="0"/>
    <xf numFmtId="0" fontId="12" fillId="0" borderId="0"/>
    <xf numFmtId="0" fontId="12" fillId="0" borderId="0"/>
    <xf numFmtId="0" fontId="69" fillId="0" borderId="0"/>
    <xf numFmtId="0" fontId="69" fillId="0" borderId="0"/>
    <xf numFmtId="0" fontId="69" fillId="0" borderId="0"/>
    <xf numFmtId="0" fontId="69" fillId="0" borderId="0"/>
    <xf numFmtId="0" fontId="69" fillId="0" borderId="0"/>
    <xf numFmtId="0" fontId="80" fillId="0" borderId="0"/>
    <xf numFmtId="0" fontId="32" fillId="0" borderId="0"/>
    <xf numFmtId="0" fontId="80" fillId="0" borderId="0"/>
    <xf numFmtId="0" fontId="69" fillId="0" borderId="0"/>
    <xf numFmtId="0" fontId="69"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2" fillId="0" borderId="0"/>
    <xf numFmtId="0" fontId="28" fillId="0" borderId="0"/>
    <xf numFmtId="0" fontId="28" fillId="0" borderId="0"/>
    <xf numFmtId="0" fontId="112" fillId="0" borderId="0"/>
    <xf numFmtId="0" fontId="28"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0" fillId="0" borderId="0"/>
    <xf numFmtId="0" fontId="8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1" fillId="0" borderId="0"/>
    <xf numFmtId="0" fontId="11" fillId="0" borderId="0"/>
    <xf numFmtId="0" fontId="32" fillId="0" borderId="0"/>
    <xf numFmtId="0" fontId="32" fillId="0" borderId="0"/>
    <xf numFmtId="0" fontId="38" fillId="0" borderId="0"/>
    <xf numFmtId="0" fontId="72" fillId="0" borderId="0"/>
    <xf numFmtId="179" fontId="72" fillId="0" borderId="0" applyFont="0" applyFill="0" applyBorder="0" applyAlignment="0" applyProtection="0"/>
  </cellStyleXfs>
  <cellXfs count="348">
    <xf numFmtId="0" fontId="0" fillId="0" borderId="0" xfId="0"/>
    <xf numFmtId="0" fontId="3" fillId="0" borderId="0" xfId="0" applyFont="1" applyProtection="1"/>
    <xf numFmtId="0" fontId="2" fillId="0" borderId="0" xfId="0" applyFont="1" applyAlignment="1" applyProtection="1">
      <alignment vertical="center"/>
    </xf>
    <xf numFmtId="0" fontId="2" fillId="0" borderId="0" xfId="0" applyFont="1" applyProtection="1"/>
    <xf numFmtId="0" fontId="0" fillId="0" borderId="0" xfId="0" applyAlignment="1" applyProtection="1">
      <alignment vertical="center"/>
    </xf>
    <xf numFmtId="0" fontId="0" fillId="0" borderId="0" xfId="0" applyProtection="1"/>
    <xf numFmtId="0" fontId="5" fillId="0" borderId="0" xfId="0" applyFont="1" applyAlignment="1" applyProtection="1">
      <alignment vertical="center"/>
    </xf>
    <xf numFmtId="0" fontId="1" fillId="0" borderId="0" xfId="0" applyFont="1" applyProtection="1"/>
    <xf numFmtId="0" fontId="4" fillId="0" borderId="0" xfId="0" applyFont="1" applyAlignment="1" applyProtection="1">
      <alignment vertical="center"/>
    </xf>
    <xf numFmtId="0" fontId="6" fillId="0" borderId="0" xfId="0" applyFont="1" applyAlignment="1" applyProtection="1">
      <alignment vertical="center"/>
    </xf>
    <xf numFmtId="0" fontId="0" fillId="0" borderId="0" xfId="0" applyAlignment="1" applyProtection="1">
      <alignment vertical="center" wrapText="1"/>
    </xf>
    <xf numFmtId="0" fontId="0" fillId="0" borderId="0" xfId="0" applyFont="1" applyProtection="1"/>
    <xf numFmtId="0" fontId="0" fillId="4" borderId="1" xfId="0" applyFont="1" applyFill="1" applyBorder="1" applyAlignment="1" applyProtection="1">
      <alignment vertical="center" wrapText="1"/>
    </xf>
    <xf numFmtId="0" fontId="0" fillId="4" borderId="1" xfId="0" applyFont="1" applyFill="1" applyBorder="1" applyAlignment="1" applyProtection="1">
      <alignment horizontal="center"/>
    </xf>
    <xf numFmtId="0" fontId="0" fillId="4" borderId="1" xfId="0" applyFont="1" applyFill="1" applyBorder="1" applyAlignment="1" applyProtection="1">
      <alignment wrapText="1"/>
    </xf>
    <xf numFmtId="0" fontId="9" fillId="0" borderId="0" xfId="0" applyFont="1" applyProtection="1"/>
    <xf numFmtId="0" fontId="0" fillId="0" borderId="0" xfId="0" applyFill="1" applyProtection="1"/>
    <xf numFmtId="0" fontId="0" fillId="0" borderId="0" xfId="0" applyFill="1" applyAlignment="1" applyProtection="1">
      <alignment vertical="center"/>
    </xf>
    <xf numFmtId="0" fontId="0" fillId="0" borderId="0" xfId="0" applyFont="1" applyFill="1" applyBorder="1" applyAlignment="1" applyProtection="1">
      <alignment horizontal="center"/>
    </xf>
    <xf numFmtId="9" fontId="0" fillId="0" borderId="0" xfId="0" applyNumberFormat="1" applyFill="1" applyBorder="1" applyAlignment="1" applyProtection="1"/>
    <xf numFmtId="0" fontId="0" fillId="4" borderId="13" xfId="0" applyFill="1" applyBorder="1" applyProtection="1"/>
    <xf numFmtId="0" fontId="0" fillId="4" borderId="1" xfId="0" applyFill="1" applyBorder="1" applyAlignment="1" applyProtection="1">
      <alignment horizontal="left" indent="2"/>
    </xf>
    <xf numFmtId="0" fontId="10" fillId="0" borderId="0" xfId="0" applyFont="1" applyProtection="1"/>
    <xf numFmtId="0" fontId="0" fillId="4" borderId="1" xfId="0" applyFill="1" applyBorder="1" applyAlignment="1" applyProtection="1">
      <alignment horizontal="center"/>
    </xf>
    <xf numFmtId="0" fontId="4" fillId="0" borderId="0" xfId="0" applyFont="1" applyProtection="1"/>
    <xf numFmtId="0" fontId="0" fillId="5" borderId="2" xfId="0" applyFont="1" applyFill="1" applyBorder="1" applyProtection="1"/>
    <xf numFmtId="0" fontId="0" fillId="5" borderId="3" xfId="0" applyNumberFormat="1" applyFill="1" applyBorder="1" applyAlignment="1" applyProtection="1">
      <alignment horizontal="left" vertical="center"/>
    </xf>
    <xf numFmtId="0" fontId="0" fillId="5" borderId="1" xfId="0" applyFont="1" applyFill="1" applyBorder="1" applyProtection="1"/>
    <xf numFmtId="0" fontId="0" fillId="5" borderId="1" xfId="0" applyNumberFormat="1" applyFill="1" applyBorder="1" applyAlignment="1" applyProtection="1">
      <alignment horizontal="left" vertical="center"/>
    </xf>
    <xf numFmtId="3" fontId="0" fillId="3" borderId="1" xfId="0" applyNumberFormat="1" applyFill="1" applyBorder="1" applyAlignment="1" applyProtection="1">
      <alignment horizontal="center"/>
    </xf>
    <xf numFmtId="3" fontId="0" fillId="3" borderId="2" xfId="0" applyNumberFormat="1" applyFill="1" applyBorder="1" applyAlignment="1" applyProtection="1">
      <alignment horizontal="center"/>
    </xf>
    <xf numFmtId="0" fontId="0" fillId="2" borderId="1" xfId="0" applyNumberFormat="1" applyFill="1" applyBorder="1" applyAlignment="1" applyProtection="1">
      <alignment horizontal="left" vertical="center"/>
      <protection locked="0"/>
    </xf>
    <xf numFmtId="14" fontId="0" fillId="2" borderId="1" xfId="0" applyNumberFormat="1" applyFill="1" applyBorder="1" applyAlignment="1" applyProtection="1">
      <alignment horizontal="left" vertical="center"/>
      <protection locked="0"/>
    </xf>
    <xf numFmtId="0" fontId="0" fillId="2" borderId="1" xfId="0" applyFont="1" applyFill="1" applyBorder="1" applyProtection="1">
      <protection locked="0"/>
    </xf>
    <xf numFmtId="0" fontId="0" fillId="2" borderId="1" xfId="0" applyNumberFormat="1" applyFill="1" applyBorder="1" applyAlignment="1" applyProtection="1">
      <protection locked="0"/>
    </xf>
    <xf numFmtId="3" fontId="0" fillId="2" borderId="2" xfId="0" applyNumberFormat="1" applyFill="1" applyBorder="1" applyAlignment="1" applyProtection="1">
      <alignment horizontal="center"/>
      <protection locked="0"/>
    </xf>
    <xf numFmtId="3" fontId="0" fillId="2" borderId="1" xfId="0" applyNumberFormat="1" applyFill="1" applyBorder="1" applyAlignment="1" applyProtection="1">
      <alignment horizontal="center"/>
      <protection locked="0"/>
    </xf>
    <xf numFmtId="0" fontId="3" fillId="0" borderId="0" xfId="0" applyFont="1" applyAlignment="1" applyProtection="1">
      <alignment vertical="top"/>
    </xf>
    <xf numFmtId="0" fontId="4" fillId="0" borderId="0" xfId="0" applyFont="1" applyAlignment="1" applyProtection="1">
      <alignment vertical="top"/>
    </xf>
    <xf numFmtId="0" fontId="0" fillId="0" borderId="0" xfId="0" applyAlignment="1" applyProtection="1">
      <alignment vertical="top"/>
      <protection locked="0"/>
    </xf>
    <xf numFmtId="0" fontId="93" fillId="0" borderId="0" xfId="0" applyFont="1" applyAlignment="1" applyProtection="1">
      <alignment horizontal="left" indent="1"/>
    </xf>
    <xf numFmtId="0" fontId="94" fillId="0" borderId="0" xfId="0" applyFont="1" applyAlignment="1" applyProtection="1">
      <alignment horizontal="left" indent="1"/>
    </xf>
    <xf numFmtId="0" fontId="0" fillId="0" borderId="0" xfId="0" applyAlignment="1" applyProtection="1">
      <alignment horizontal="center" vertical="top"/>
      <protection locked="0"/>
    </xf>
    <xf numFmtId="0" fontId="0" fillId="4" borderId="1" xfId="0" applyFont="1" applyFill="1" applyBorder="1" applyProtection="1"/>
    <xf numFmtId="0" fontId="7" fillId="0" borderId="0" xfId="0" applyFont="1" applyProtection="1"/>
    <xf numFmtId="0" fontId="0" fillId="4" borderId="2" xfId="0" applyFill="1" applyBorder="1" applyAlignment="1" applyProtection="1">
      <alignment horizontal="center"/>
    </xf>
    <xf numFmtId="9" fontId="0" fillId="2" borderId="1" xfId="0" applyNumberFormat="1" applyFill="1" applyBorder="1" applyAlignment="1" applyProtection="1">
      <alignment horizontal="center"/>
      <protection locked="0"/>
    </xf>
    <xf numFmtId="0" fontId="0" fillId="4" borderId="1" xfId="0" applyFill="1" applyBorder="1" applyAlignment="1" applyProtection="1">
      <alignment vertical="center"/>
    </xf>
    <xf numFmtId="0" fontId="1" fillId="0" borderId="0" xfId="0" applyFont="1" applyAlignment="1" applyProtection="1">
      <alignment vertical="center" wrapText="1"/>
    </xf>
    <xf numFmtId="0" fontId="6" fillId="0" borderId="0" xfId="0" applyFont="1" applyAlignment="1" applyProtection="1">
      <alignment vertical="center" wrapText="1"/>
    </xf>
    <xf numFmtId="0" fontId="0" fillId="0" borderId="0" xfId="0" applyFill="1" applyAlignment="1" applyProtection="1">
      <alignment vertical="center" wrapText="1"/>
    </xf>
    <xf numFmtId="9" fontId="0" fillId="0" borderId="0" xfId="0" applyNumberFormat="1" applyFill="1" applyBorder="1" applyAlignment="1" applyProtection="1">
      <alignment vertical="center"/>
    </xf>
    <xf numFmtId="9" fontId="0" fillId="0" borderId="0" xfId="0" applyNumberFormat="1" applyFill="1" applyBorder="1" applyAlignment="1" applyProtection="1">
      <alignment vertical="center" wrapText="1"/>
    </xf>
    <xf numFmtId="0" fontId="95" fillId="0" borderId="0" xfId="0" applyFont="1" applyAlignment="1" applyProtection="1">
      <alignment horizontal="center" vertical="center"/>
    </xf>
    <xf numFmtId="0" fontId="95" fillId="0" borderId="0" xfId="0" applyFont="1" applyFill="1" applyAlignment="1" applyProtection="1">
      <alignment horizontal="center" vertical="center"/>
    </xf>
    <xf numFmtId="0" fontId="96" fillId="0" borderId="0" xfId="0" applyFont="1" applyAlignment="1" applyProtection="1">
      <alignment horizontal="center" vertical="center"/>
    </xf>
    <xf numFmtId="0" fontId="96" fillId="0" borderId="0" xfId="0" applyFont="1" applyFill="1" applyAlignment="1" applyProtection="1">
      <alignment horizontal="center" vertical="center"/>
    </xf>
    <xf numFmtId="0" fontId="0" fillId="4" borderId="1" xfId="0" applyFill="1" applyBorder="1" applyProtection="1"/>
    <xf numFmtId="0" fontId="0" fillId="4" borderId="2" xfId="0" applyFill="1" applyBorder="1" applyAlignment="1" applyProtection="1">
      <alignment vertical="center" wrapText="1"/>
    </xf>
    <xf numFmtId="0" fontId="0" fillId="4" borderId="14" xfId="0" applyFill="1" applyBorder="1" applyAlignment="1" applyProtection="1">
      <alignment horizontal="center" vertical="top" wrapText="1"/>
    </xf>
    <xf numFmtId="0" fontId="0" fillId="4" borderId="16" xfId="0" applyFill="1" applyBorder="1" applyAlignment="1" applyProtection="1">
      <alignment horizontal="center" vertical="top" wrapText="1"/>
    </xf>
    <xf numFmtId="0" fontId="0" fillId="4" borderId="10" xfId="0" applyFill="1" applyBorder="1" applyAlignment="1" applyProtection="1">
      <alignment horizontal="left" vertical="top" wrapText="1"/>
    </xf>
    <xf numFmtId="0" fontId="0" fillId="4" borderId="11" xfId="0" applyFill="1" applyBorder="1" applyAlignment="1" applyProtection="1">
      <alignment horizontal="left" vertical="top" wrapText="1"/>
    </xf>
    <xf numFmtId="0" fontId="0" fillId="4" borderId="12" xfId="0" applyFill="1" applyBorder="1" applyAlignment="1" applyProtection="1">
      <alignment horizontal="left" vertical="top" wrapText="1"/>
    </xf>
    <xf numFmtId="0" fontId="0" fillId="4" borderId="1" xfId="0" applyFill="1" applyBorder="1" applyAlignment="1" applyProtection="1">
      <alignment horizontal="left"/>
    </xf>
    <xf numFmtId="0" fontId="0" fillId="3" borderId="1" xfId="0" applyFill="1" applyBorder="1" applyAlignment="1" applyProtection="1">
      <alignment horizontal="center" vertical="center"/>
    </xf>
    <xf numFmtId="0" fontId="0" fillId="2" borderId="1" xfId="0" applyFill="1" applyBorder="1" applyAlignment="1" applyProtection="1">
      <alignment horizontal="center" vertical="center"/>
    </xf>
    <xf numFmtId="0" fontId="1" fillId="4" borderId="1" xfId="0" applyFont="1" applyFill="1" applyBorder="1" applyAlignment="1" applyProtection="1">
      <alignment horizontal="center" vertical="center"/>
    </xf>
    <xf numFmtId="0" fontId="0" fillId="4" borderId="1" xfId="0" applyFont="1" applyFill="1" applyBorder="1" applyAlignment="1" applyProtection="1">
      <alignment horizontal="center" vertical="center"/>
    </xf>
    <xf numFmtId="0" fontId="1" fillId="0" borderId="0" xfId="0" applyFont="1" applyBorder="1" applyAlignment="1" applyProtection="1">
      <alignment vertical="center" wrapText="1"/>
    </xf>
    <xf numFmtId="0" fontId="0" fillId="0" borderId="0" xfId="0" applyBorder="1" applyAlignment="1" applyProtection="1">
      <alignment vertical="center"/>
    </xf>
    <xf numFmtId="3" fontId="0" fillId="2" borderId="1" xfId="0" applyNumberFormat="1" applyFill="1" applyBorder="1" applyAlignment="1" applyProtection="1">
      <alignment horizontal="center" vertical="center"/>
      <protection locked="0"/>
    </xf>
    <xf numFmtId="3" fontId="0" fillId="3" borderId="1" xfId="0" applyNumberFormat="1" applyFill="1" applyBorder="1" applyAlignment="1" applyProtection="1">
      <alignment horizontal="center" vertical="center"/>
    </xf>
    <xf numFmtId="0" fontId="0" fillId="0" borderId="0" xfId="0" applyAlignment="1" applyProtection="1">
      <alignment horizontal="center"/>
    </xf>
    <xf numFmtId="0" fontId="0" fillId="4" borderId="1" xfId="0" applyFill="1" applyBorder="1" applyAlignment="1" applyProtection="1">
      <alignment horizontal="center" vertical="center"/>
    </xf>
    <xf numFmtId="0" fontId="0" fillId="4" borderId="1" xfId="0" applyFill="1" applyBorder="1" applyAlignment="1" applyProtection="1">
      <alignment horizontal="left" vertical="center"/>
    </xf>
    <xf numFmtId="0" fontId="0" fillId="4" borderId="1" xfId="0" applyFill="1" applyBorder="1" applyAlignment="1" applyProtection="1">
      <alignment horizontal="center" vertical="center" wrapText="1"/>
    </xf>
    <xf numFmtId="0" fontId="0" fillId="3" borderId="1" xfId="0" applyFill="1" applyBorder="1" applyAlignment="1" applyProtection="1">
      <alignment horizontal="center"/>
    </xf>
    <xf numFmtId="0" fontId="0" fillId="0" borderId="0" xfId="0" applyAlignment="1" applyProtection="1">
      <alignment horizontal="left"/>
    </xf>
    <xf numFmtId="0" fontId="0" fillId="0" borderId="0" xfId="0" applyAlignment="1" applyProtection="1"/>
    <xf numFmtId="0" fontId="1" fillId="0" borderId="0" xfId="0" applyFont="1" applyAlignment="1" applyProtection="1"/>
    <xf numFmtId="0" fontId="0" fillId="4" borderId="1" xfId="0" applyFill="1" applyBorder="1" applyAlignment="1" applyProtection="1">
      <alignment vertical="center" wrapText="1"/>
    </xf>
    <xf numFmtId="0" fontId="1" fillId="4" borderId="1" xfId="0" applyFont="1" applyFill="1" applyBorder="1" applyAlignment="1" applyProtection="1">
      <alignment vertical="center" wrapText="1"/>
    </xf>
    <xf numFmtId="0" fontId="0" fillId="4" borderId="1" xfId="0" quotePrefix="1" applyFill="1" applyBorder="1" applyAlignment="1" applyProtection="1">
      <alignment horizontal="left" vertical="center" wrapText="1"/>
    </xf>
    <xf numFmtId="3" fontId="0" fillId="65" borderId="2" xfId="0" applyNumberFormat="1" applyFill="1" applyBorder="1" applyAlignment="1" applyProtection="1">
      <alignment horizontal="center"/>
    </xf>
    <xf numFmtId="3" fontId="0" fillId="65" borderId="1" xfId="0" applyNumberFormat="1" applyFill="1" applyBorder="1" applyAlignment="1" applyProtection="1">
      <alignment horizontal="center"/>
    </xf>
    <xf numFmtId="0" fontId="0" fillId="4" borderId="2" xfId="0" quotePrefix="1" applyFill="1" applyBorder="1" applyAlignment="1" applyProtection="1">
      <alignment vertical="center" wrapText="1"/>
    </xf>
    <xf numFmtId="0" fontId="0" fillId="4" borderId="1" xfId="0" quotePrefix="1" applyFill="1" applyBorder="1" applyAlignment="1" applyProtection="1">
      <alignment vertical="center" wrapText="1"/>
    </xf>
    <xf numFmtId="0" fontId="0" fillId="4" borderId="1" xfId="0" quotePrefix="1" applyFont="1" applyFill="1" applyBorder="1" applyAlignment="1" applyProtection="1">
      <alignment horizontal="left" vertical="center" wrapText="1"/>
    </xf>
    <xf numFmtId="0" fontId="0" fillId="4" borderId="1" xfId="0" quotePrefix="1" applyFont="1" applyFill="1" applyBorder="1" applyAlignment="1" applyProtection="1">
      <alignment vertical="center" wrapText="1"/>
    </xf>
    <xf numFmtId="0" fontId="10" fillId="4" borderId="1" xfId="0" applyFont="1" applyFill="1" applyBorder="1" applyAlignment="1" applyProtection="1">
      <alignment vertical="center" wrapText="1"/>
    </xf>
    <xf numFmtId="0" fontId="0" fillId="4" borderId="42" xfId="0" applyFill="1" applyBorder="1" applyAlignment="1" applyProtection="1">
      <alignment horizontal="center" vertical="center" wrapText="1"/>
    </xf>
    <xf numFmtId="0" fontId="0" fillId="4" borderId="43" xfId="0" applyFill="1" applyBorder="1" applyAlignment="1" applyProtection="1">
      <alignment horizontal="center" vertical="center" wrapText="1"/>
    </xf>
    <xf numFmtId="0" fontId="0" fillId="4" borderId="44" xfId="0" applyFill="1" applyBorder="1" applyAlignment="1" applyProtection="1">
      <alignment horizontal="center" vertical="center" wrapText="1"/>
    </xf>
    <xf numFmtId="0" fontId="0" fillId="0" borderId="0" xfId="0" applyAlignment="1" applyProtection="1">
      <alignment wrapText="1"/>
    </xf>
    <xf numFmtId="0" fontId="0" fillId="0" borderId="0" xfId="0" applyAlignment="1" applyProtection="1">
      <alignment horizontal="center" vertical="center"/>
    </xf>
    <xf numFmtId="0" fontId="0" fillId="0" borderId="0" xfId="0" applyAlignment="1" applyProtection="1">
      <alignment vertical="top"/>
    </xf>
    <xf numFmtId="0" fontId="7" fillId="0" borderId="0" xfId="0" applyFont="1" applyAlignment="1" applyProtection="1">
      <alignment vertical="top"/>
    </xf>
    <xf numFmtId="0" fontId="0" fillId="4" borderId="1" xfId="0" applyFill="1" applyBorder="1" applyAlignment="1" applyProtection="1">
      <alignment horizontal="center" vertical="top"/>
    </xf>
    <xf numFmtId="0" fontId="0" fillId="4" borderId="1" xfId="0" applyFill="1" applyBorder="1" applyAlignment="1" applyProtection="1">
      <alignment vertical="top"/>
    </xf>
    <xf numFmtId="0" fontId="0" fillId="66" borderId="0" xfId="0" applyFill="1" applyProtection="1"/>
    <xf numFmtId="0" fontId="0" fillId="4" borderId="1" xfId="0" applyFill="1" applyBorder="1" applyAlignment="1" applyProtection="1">
      <alignment horizontal="left" indent="2"/>
    </xf>
    <xf numFmtId="0" fontId="0" fillId="4" borderId="2" xfId="0" applyFill="1" applyBorder="1" applyAlignment="1" applyProtection="1">
      <alignment vertical="center" wrapText="1"/>
    </xf>
    <xf numFmtId="0" fontId="0" fillId="4" borderId="4" xfId="0" applyFill="1" applyBorder="1" applyAlignment="1" applyProtection="1">
      <alignment vertical="center" wrapText="1"/>
    </xf>
    <xf numFmtId="0" fontId="0" fillId="4" borderId="1" xfId="0" applyFill="1" applyBorder="1" applyAlignment="1" applyProtection="1">
      <alignment horizontal="left"/>
    </xf>
    <xf numFmtId="0" fontId="0" fillId="3" borderId="1" xfId="0" applyFill="1" applyBorder="1" applyProtection="1"/>
    <xf numFmtId="0" fontId="0" fillId="4" borderId="1" xfId="0" applyFont="1" applyFill="1" applyBorder="1" applyAlignment="1" applyProtection="1">
      <alignment vertical="center" wrapText="1"/>
    </xf>
    <xf numFmtId="0" fontId="97" fillId="0" borderId="0" xfId="0" applyFont="1" applyBorder="1"/>
    <xf numFmtId="0" fontId="91" fillId="0" borderId="0" xfId="0" applyFont="1" applyBorder="1" applyAlignment="1"/>
    <xf numFmtId="0" fontId="91" fillId="0" borderId="0" xfId="0" applyFont="1" applyBorder="1" applyAlignment="1">
      <alignment horizontal="right"/>
    </xf>
    <xf numFmtId="0" fontId="91" fillId="0" borderId="0" xfId="0" applyFont="1" applyBorder="1"/>
    <xf numFmtId="0" fontId="98" fillId="68" borderId="45" xfId="0" applyFont="1" applyFill="1" applyBorder="1" applyAlignment="1">
      <alignment horizontal="center" vertical="center" wrapText="1"/>
    </xf>
    <xf numFmtId="0" fontId="98" fillId="68" borderId="45" xfId="0" applyFont="1" applyFill="1" applyBorder="1" applyAlignment="1">
      <alignment vertical="center" wrapText="1"/>
    </xf>
    <xf numFmtId="0" fontId="97" fillId="68" borderId="46" xfId="0" applyFont="1" applyFill="1" applyBorder="1" applyAlignment="1">
      <alignment horizontal="right"/>
    </xf>
    <xf numFmtId="0" fontId="92" fillId="69" borderId="49" xfId="0" applyFont="1" applyFill="1" applyBorder="1" applyAlignment="1">
      <alignment vertical="center" wrapText="1"/>
    </xf>
    <xf numFmtId="173" fontId="91" fillId="70" borderId="50" xfId="1887" applyNumberFormat="1" applyFont="1" applyFill="1" applyBorder="1" applyAlignment="1">
      <alignment horizontal="right"/>
    </xf>
    <xf numFmtId="174" fontId="99" fillId="0" borderId="49" xfId="1886" applyNumberFormat="1" applyFont="1" applyBorder="1"/>
    <xf numFmtId="0" fontId="99" fillId="0" borderId="41" xfId="0" applyFont="1" applyBorder="1"/>
    <xf numFmtId="165" fontId="91" fillId="70" borderId="50" xfId="0" applyNumberFormat="1" applyFont="1" applyFill="1" applyBorder="1" applyAlignment="1">
      <alignment horizontal="right"/>
    </xf>
    <xf numFmtId="43" fontId="91" fillId="70" borderId="50" xfId="1887" applyFont="1" applyFill="1" applyBorder="1" applyAlignment="1">
      <alignment horizontal="right"/>
    </xf>
    <xf numFmtId="43" fontId="99" fillId="0" borderId="49" xfId="1887" applyFont="1" applyBorder="1"/>
    <xf numFmtId="175" fontId="99" fillId="0" borderId="49" xfId="1887" applyNumberFormat="1" applyFont="1" applyBorder="1"/>
    <xf numFmtId="0" fontId="99" fillId="0" borderId="41" xfId="0" applyFont="1" applyFill="1" applyBorder="1"/>
    <xf numFmtId="0" fontId="92" fillId="69" borderId="51" xfId="0" applyFont="1" applyFill="1" applyBorder="1" applyAlignment="1">
      <alignment vertical="center" wrapText="1"/>
    </xf>
    <xf numFmtId="165" fontId="91" fillId="70" borderId="52" xfId="0" applyNumberFormat="1" applyFont="1" applyFill="1" applyBorder="1" applyAlignment="1">
      <alignment horizontal="right"/>
    </xf>
    <xf numFmtId="175" fontId="99" fillId="0" borderId="51" xfId="1887" applyNumberFormat="1" applyFont="1" applyBorder="1"/>
    <xf numFmtId="0" fontId="99" fillId="0" borderId="53" xfId="0" applyFont="1" applyFill="1" applyBorder="1"/>
    <xf numFmtId="0" fontId="92" fillId="69" borderId="54" xfId="0" applyFont="1" applyFill="1" applyBorder="1" applyAlignment="1">
      <alignment vertical="center" wrapText="1"/>
    </xf>
    <xf numFmtId="165" fontId="91" fillId="70" borderId="55" xfId="0" applyNumberFormat="1" applyFont="1" applyFill="1" applyBorder="1" applyAlignment="1">
      <alignment horizontal="right"/>
    </xf>
    <xf numFmtId="174" fontId="99" fillId="0" borderId="54" xfId="1886" applyNumberFormat="1" applyFont="1" applyBorder="1"/>
    <xf numFmtId="0" fontId="99" fillId="0" borderId="56" xfId="0" applyFont="1" applyBorder="1"/>
    <xf numFmtId="174" fontId="99" fillId="0" borderId="51" xfId="1886" applyNumberFormat="1" applyFont="1" applyBorder="1"/>
    <xf numFmtId="0" fontId="99" fillId="0" borderId="53" xfId="0" applyFont="1" applyBorder="1"/>
    <xf numFmtId="43" fontId="99" fillId="0" borderId="51" xfId="1887" applyFont="1" applyBorder="1"/>
    <xf numFmtId="0" fontId="92" fillId="70" borderId="0" xfId="0" applyFont="1" applyFill="1" applyBorder="1" applyAlignment="1">
      <alignment vertical="center" wrapText="1"/>
    </xf>
    <xf numFmtId="0" fontId="91" fillId="70" borderId="0" xfId="0" applyFont="1" applyFill="1" applyBorder="1" applyAlignment="1">
      <alignment horizontal="right"/>
    </xf>
    <xf numFmtId="0" fontId="100" fillId="70" borderId="0" xfId="0" applyFont="1" applyFill="1"/>
    <xf numFmtId="0" fontId="0" fillId="70" borderId="0" xfId="0" applyFill="1"/>
    <xf numFmtId="0" fontId="101" fillId="71" borderId="55" xfId="0" applyFont="1" applyFill="1" applyBorder="1" applyAlignment="1">
      <alignment horizontal="center" vertical="center"/>
    </xf>
    <xf numFmtId="0" fontId="101" fillId="72" borderId="54" xfId="0" applyFont="1" applyFill="1" applyBorder="1" applyAlignment="1">
      <alignment horizontal="center" vertical="center"/>
    </xf>
    <xf numFmtId="0" fontId="101" fillId="73" borderId="55" xfId="0" applyFont="1" applyFill="1" applyBorder="1" applyAlignment="1">
      <alignment horizontal="center" vertical="center"/>
    </xf>
    <xf numFmtId="0" fontId="101" fillId="73" borderId="55" xfId="0" applyFont="1" applyFill="1" applyBorder="1" applyAlignment="1">
      <alignment horizontal="right" vertical="center"/>
    </xf>
    <xf numFmtId="0" fontId="102" fillId="71" borderId="52" xfId="0" applyFont="1" applyFill="1" applyBorder="1" applyAlignment="1">
      <alignment horizontal="center" vertical="center"/>
    </xf>
    <xf numFmtId="0" fontId="102" fillId="72" borderId="51" xfId="0" applyFont="1" applyFill="1" applyBorder="1" applyAlignment="1">
      <alignment horizontal="center" vertical="center"/>
    </xf>
    <xf numFmtId="0" fontId="101" fillId="73" borderId="52" xfId="0" applyFont="1" applyFill="1" applyBorder="1" applyAlignment="1">
      <alignment horizontal="center" vertical="center"/>
    </xf>
    <xf numFmtId="0" fontId="101" fillId="73" borderId="53" xfId="0" applyFont="1" applyFill="1" applyBorder="1" applyAlignment="1">
      <alignment horizontal="center" vertical="center"/>
    </xf>
    <xf numFmtId="0" fontId="101" fillId="72" borderId="55" xfId="0" applyFont="1" applyFill="1" applyBorder="1" applyAlignment="1">
      <alignment horizontal="center" vertical="center"/>
    </xf>
    <xf numFmtId="0" fontId="102" fillId="73" borderId="55" xfId="0" applyFont="1" applyFill="1" applyBorder="1" applyAlignment="1">
      <alignment horizontal="center" vertical="center"/>
    </xf>
    <xf numFmtId="176" fontId="102" fillId="74" borderId="56" xfId="1886" applyNumberFormat="1" applyFont="1" applyFill="1" applyBorder="1" applyAlignment="1">
      <alignment horizontal="center"/>
    </xf>
    <xf numFmtId="0" fontId="101" fillId="71" borderId="50" xfId="0" applyFont="1" applyFill="1" applyBorder="1" applyAlignment="1">
      <alignment horizontal="center" vertical="center"/>
    </xf>
    <xf numFmtId="0" fontId="101" fillId="72" borderId="52" xfId="0" applyFont="1" applyFill="1" applyBorder="1" applyAlignment="1">
      <alignment horizontal="center" vertical="center"/>
    </xf>
    <xf numFmtId="0" fontId="102" fillId="73" borderId="52" xfId="0" applyFont="1" applyFill="1" applyBorder="1" applyAlignment="1">
      <alignment horizontal="center" vertical="center"/>
    </xf>
    <xf numFmtId="176" fontId="102" fillId="74" borderId="53" xfId="1886" applyNumberFormat="1" applyFont="1" applyFill="1" applyBorder="1" applyAlignment="1">
      <alignment horizontal="center"/>
    </xf>
    <xf numFmtId="0" fontId="103" fillId="71" borderId="50" xfId="0" applyFont="1" applyFill="1" applyBorder="1" applyAlignment="1">
      <alignment horizontal="center" vertical="center"/>
    </xf>
    <xf numFmtId="0" fontId="101" fillId="72" borderId="50" xfId="0" applyFont="1" applyFill="1" applyBorder="1" applyAlignment="1">
      <alignment horizontal="center" vertical="center"/>
    </xf>
    <xf numFmtId="0" fontId="102" fillId="73" borderId="50" xfId="0" applyFont="1" applyFill="1" applyBorder="1" applyAlignment="1">
      <alignment horizontal="center" vertical="center"/>
    </xf>
    <xf numFmtId="0" fontId="102" fillId="71" borderId="50" xfId="0" applyFont="1" applyFill="1" applyBorder="1" applyAlignment="1">
      <alignment horizontal="center" vertical="center"/>
    </xf>
    <xf numFmtId="0" fontId="102" fillId="72" borderId="50" xfId="0" applyFont="1" applyFill="1" applyBorder="1" applyAlignment="1">
      <alignment horizontal="center" vertical="center"/>
    </xf>
    <xf numFmtId="0" fontId="101" fillId="72" borderId="56" xfId="0" applyFont="1" applyFill="1" applyBorder="1" applyAlignment="1">
      <alignment horizontal="center" vertical="center"/>
    </xf>
    <xf numFmtId="0" fontId="101" fillId="72" borderId="41" xfId="0" applyFont="1" applyFill="1" applyBorder="1" applyAlignment="1">
      <alignment horizontal="center" vertical="center"/>
    </xf>
    <xf numFmtId="176" fontId="102" fillId="74" borderId="41" xfId="1886" applyNumberFormat="1" applyFont="1" applyFill="1" applyBorder="1" applyAlignment="1">
      <alignment horizontal="center"/>
    </xf>
    <xf numFmtId="0" fontId="102" fillId="73" borderId="41" xfId="0" applyFont="1" applyFill="1" applyBorder="1" applyAlignment="1">
      <alignment horizontal="center" vertical="center"/>
    </xf>
    <xf numFmtId="0" fontId="92" fillId="73" borderId="41" xfId="0" applyFont="1" applyFill="1" applyBorder="1" applyAlignment="1">
      <alignment horizontal="center" vertical="center"/>
    </xf>
    <xf numFmtId="164" fontId="102" fillId="73" borderId="50" xfId="1886" applyNumberFormat="1" applyFont="1" applyFill="1" applyBorder="1" applyAlignment="1">
      <alignment horizontal="center" vertical="center"/>
    </xf>
    <xf numFmtId="0" fontId="102" fillId="75" borderId="50" xfId="0" applyFont="1" applyFill="1" applyBorder="1" applyAlignment="1">
      <alignment horizontal="center" vertical="center"/>
    </xf>
    <xf numFmtId="176" fontId="102" fillId="74" borderId="55" xfId="1886" applyNumberFormat="1" applyFont="1" applyFill="1" applyBorder="1" applyAlignment="1">
      <alignment horizontal="center"/>
    </xf>
    <xf numFmtId="176" fontId="102" fillId="74" borderId="50" xfId="1886" applyNumberFormat="1" applyFont="1" applyFill="1" applyBorder="1" applyAlignment="1">
      <alignment horizontal="center"/>
    </xf>
    <xf numFmtId="0" fontId="101" fillId="71" borderId="52" xfId="0" applyFont="1" applyFill="1" applyBorder="1" applyAlignment="1">
      <alignment horizontal="center" vertical="center"/>
    </xf>
    <xf numFmtId="0" fontId="101" fillId="72" borderId="53" xfId="0" applyFont="1" applyFill="1" applyBorder="1" applyAlignment="1">
      <alignment horizontal="center" vertical="center"/>
    </xf>
    <xf numFmtId="176" fontId="102" fillId="74" borderId="52" xfId="1886" applyNumberFormat="1" applyFont="1" applyFill="1" applyBorder="1" applyAlignment="1">
      <alignment horizontal="center"/>
    </xf>
    <xf numFmtId="177" fontId="102" fillId="74" borderId="56" xfId="1886" applyNumberFormat="1" applyFont="1" applyFill="1" applyBorder="1" applyAlignment="1">
      <alignment horizontal="center"/>
    </xf>
    <xf numFmtId="177" fontId="102" fillId="74" borderId="41" xfId="1886" applyNumberFormat="1" applyFont="1" applyFill="1" applyBorder="1" applyAlignment="1">
      <alignment horizontal="center"/>
    </xf>
    <xf numFmtId="177" fontId="102" fillId="74" borderId="53" xfId="1886" applyNumberFormat="1" applyFont="1" applyFill="1" applyBorder="1" applyAlignment="1">
      <alignment horizontal="center"/>
    </xf>
    <xf numFmtId="0" fontId="101" fillId="72" borderId="57" xfId="0" applyFont="1" applyFill="1" applyBorder="1" applyAlignment="1">
      <alignment horizontal="center" vertical="center"/>
    </xf>
    <xf numFmtId="0" fontId="102" fillId="73" borderId="57" xfId="0" applyFont="1" applyFill="1" applyBorder="1" applyAlignment="1">
      <alignment horizontal="center" vertical="center"/>
    </xf>
    <xf numFmtId="177" fontId="102" fillId="74" borderId="58" xfId="1886" applyNumberFormat="1" applyFont="1" applyFill="1" applyBorder="1" applyAlignment="1">
      <alignment horizontal="center"/>
    </xf>
    <xf numFmtId="177" fontId="102" fillId="76" borderId="56" xfId="1886" applyNumberFormat="1" applyFont="1" applyFill="1" applyBorder="1" applyAlignment="1">
      <alignment horizontal="center"/>
    </xf>
    <xf numFmtId="177" fontId="102" fillId="76" borderId="41" xfId="1886" applyNumberFormat="1" applyFont="1" applyFill="1" applyBorder="1" applyAlignment="1">
      <alignment horizontal="center"/>
    </xf>
    <xf numFmtId="177" fontId="102" fillId="70" borderId="41" xfId="1886" applyNumberFormat="1" applyFont="1" applyFill="1" applyBorder="1" applyAlignment="1">
      <alignment horizontal="center"/>
    </xf>
    <xf numFmtId="0" fontId="102" fillId="73" borderId="53" xfId="0" applyFont="1" applyFill="1" applyBorder="1" applyAlignment="1">
      <alignment horizontal="center" vertical="center"/>
    </xf>
    <xf numFmtId="9" fontId="102" fillId="76" borderId="41" xfId="1886" applyNumberFormat="1" applyFont="1" applyFill="1" applyBorder="1" applyAlignment="1">
      <alignment horizontal="center"/>
    </xf>
    <xf numFmtId="0" fontId="102" fillId="73" borderId="54" xfId="0" applyFont="1" applyFill="1" applyBorder="1" applyAlignment="1">
      <alignment horizontal="center" vertical="center"/>
    </xf>
    <xf numFmtId="178" fontId="102" fillId="74" borderId="55" xfId="1886" applyNumberFormat="1" applyFont="1" applyFill="1" applyBorder="1" applyAlignment="1">
      <alignment horizontal="center"/>
    </xf>
    <xf numFmtId="0" fontId="102" fillId="73" borderId="49" xfId="0" applyFont="1" applyFill="1" applyBorder="1" applyAlignment="1">
      <alignment horizontal="center" vertical="center"/>
    </xf>
    <xf numFmtId="177" fontId="102" fillId="74" borderId="50" xfId="1886" applyNumberFormat="1" applyFont="1" applyFill="1" applyBorder="1" applyAlignment="1">
      <alignment horizontal="center"/>
    </xf>
    <xf numFmtId="0" fontId="102" fillId="73" borderId="51" xfId="0" applyFont="1" applyFill="1" applyBorder="1" applyAlignment="1">
      <alignment horizontal="center" vertical="center"/>
    </xf>
    <xf numFmtId="177" fontId="102" fillId="74" borderId="52" xfId="1886" applyNumberFormat="1" applyFont="1" applyFill="1" applyBorder="1" applyAlignment="1">
      <alignment horizontal="center"/>
    </xf>
    <xf numFmtId="0" fontId="104" fillId="70" borderId="0" xfId="0" applyFont="1" applyFill="1" applyBorder="1" applyAlignment="1">
      <alignment horizontal="left" vertical="center"/>
    </xf>
    <xf numFmtId="0" fontId="0" fillId="70" borderId="0" xfId="0" applyFill="1" applyBorder="1"/>
    <xf numFmtId="0" fontId="55" fillId="70" borderId="0" xfId="0" applyFont="1" applyFill="1" applyBorder="1" applyAlignment="1">
      <alignment horizontal="left" vertical="center" wrapText="1"/>
    </xf>
    <xf numFmtId="0" fontId="91" fillId="70" borderId="0" xfId="0" applyFont="1" applyFill="1" applyBorder="1" applyAlignment="1">
      <alignment horizontal="left" vertical="center" wrapText="1"/>
    </xf>
    <xf numFmtId="0" fontId="91" fillId="70" borderId="0" xfId="0" applyFont="1" applyFill="1" applyBorder="1" applyAlignment="1">
      <alignment horizontal="left" vertical="center"/>
    </xf>
    <xf numFmtId="0" fontId="0" fillId="70" borderId="0" xfId="0" applyFill="1" applyBorder="1" applyAlignment="1">
      <alignment horizontal="left" vertical="center"/>
    </xf>
    <xf numFmtId="0" fontId="0" fillId="70" borderId="0" xfId="0" applyFont="1" applyFill="1" applyBorder="1" applyAlignment="1">
      <alignment horizontal="left" vertical="center"/>
    </xf>
    <xf numFmtId="0" fontId="0" fillId="70" borderId="0" xfId="0" applyFont="1" applyFill="1" applyBorder="1" applyAlignment="1">
      <alignment horizontal="left" vertical="center" wrapText="1"/>
    </xf>
    <xf numFmtId="0" fontId="103" fillId="70" borderId="0" xfId="0" applyFont="1" applyFill="1" applyBorder="1" applyAlignment="1">
      <alignment horizontal="left" vertical="center" wrapText="1"/>
    </xf>
    <xf numFmtId="0" fontId="68" fillId="70" borderId="0" xfId="1848" applyFill="1" applyBorder="1"/>
    <xf numFmtId="0" fontId="25" fillId="70" borderId="0" xfId="0" applyFont="1" applyFill="1" applyBorder="1" applyAlignment="1">
      <alignment horizontal="left" vertical="center" wrapText="1"/>
    </xf>
    <xf numFmtId="0" fontId="25" fillId="70" borderId="0" xfId="0" applyFont="1" applyFill="1" applyBorder="1" applyAlignment="1">
      <alignment horizontal="left" vertical="center"/>
    </xf>
    <xf numFmtId="0" fontId="91" fillId="70" borderId="0" xfId="0" applyFont="1" applyFill="1" applyAlignment="1">
      <alignment vertical="center"/>
    </xf>
    <xf numFmtId="0" fontId="91" fillId="70" borderId="0" xfId="0" applyFont="1" applyFill="1" applyAlignment="1">
      <alignment vertical="center" wrapText="1"/>
    </xf>
    <xf numFmtId="0" fontId="25" fillId="70" borderId="0" xfId="0" applyFont="1" applyFill="1"/>
    <xf numFmtId="0" fontId="109" fillId="70" borderId="0" xfId="0" applyFont="1" applyFill="1" applyBorder="1" applyAlignment="1">
      <alignment horizontal="center" vertical="center" wrapText="1"/>
    </xf>
    <xf numFmtId="0" fontId="111" fillId="70" borderId="0" xfId="0" quotePrefix="1" applyFont="1" applyFill="1" applyBorder="1" applyAlignment="1">
      <alignment horizontal="left" vertical="center" wrapText="1"/>
    </xf>
    <xf numFmtId="0" fontId="111" fillId="70" borderId="0" xfId="0" applyFont="1" applyFill="1" applyBorder="1" applyAlignment="1">
      <alignment horizontal="left" vertical="center" wrapText="1"/>
    </xf>
    <xf numFmtId="0" fontId="0" fillId="70" borderId="0" xfId="0" applyFill="1" applyBorder="1" applyAlignment="1">
      <alignment horizontal="left" vertical="center" wrapText="1"/>
    </xf>
    <xf numFmtId="0" fontId="0" fillId="77" borderId="44" xfId="0" applyFill="1" applyBorder="1" applyAlignment="1" applyProtection="1">
      <alignment horizontal="center" vertical="center" wrapText="1"/>
    </xf>
    <xf numFmtId="0" fontId="0" fillId="4" borderId="6" xfId="0" applyFill="1" applyBorder="1" applyAlignment="1" applyProtection="1">
      <alignment vertical="center" wrapText="1"/>
    </xf>
    <xf numFmtId="0" fontId="0" fillId="4" borderId="7" xfId="0" applyFill="1" applyBorder="1" applyAlignment="1" applyProtection="1">
      <alignment vertical="center" wrapText="1"/>
    </xf>
    <xf numFmtId="0" fontId="0" fillId="4" borderId="8" xfId="0" applyFill="1" applyBorder="1" applyAlignment="1" applyProtection="1">
      <alignment vertical="center" wrapText="1"/>
    </xf>
    <xf numFmtId="0" fontId="0" fillId="4" borderId="9" xfId="0" applyFill="1" applyBorder="1" applyAlignment="1" applyProtection="1">
      <alignment vertical="center" wrapText="1"/>
    </xf>
    <xf numFmtId="0" fontId="0" fillId="4" borderId="10" xfId="0" applyFill="1" applyBorder="1" applyAlignment="1" applyProtection="1">
      <alignment vertical="center" wrapText="1"/>
    </xf>
    <xf numFmtId="0" fontId="0" fillId="4" borderId="12" xfId="0" applyFill="1" applyBorder="1" applyAlignment="1" applyProtection="1">
      <alignment vertical="center" wrapText="1"/>
    </xf>
    <xf numFmtId="9" fontId="0" fillId="3" borderId="1" xfId="0" applyNumberFormat="1" applyFill="1" applyBorder="1" applyAlignment="1" applyProtection="1">
      <alignment horizontal="center"/>
    </xf>
    <xf numFmtId="0" fontId="0" fillId="3" borderId="1" xfId="0" applyFill="1" applyBorder="1" applyProtection="1"/>
    <xf numFmtId="0" fontId="0" fillId="4" borderId="1" xfId="0" applyFill="1" applyBorder="1" applyAlignment="1" applyProtection="1">
      <alignment horizontal="left"/>
    </xf>
    <xf numFmtId="0" fontId="1" fillId="0" borderId="0" xfId="0" applyFont="1" applyBorder="1" applyAlignment="1" applyProtection="1">
      <alignment vertical="center"/>
    </xf>
    <xf numFmtId="0" fontId="0" fillId="4" borderId="1" xfId="0" applyFont="1" applyFill="1" applyBorder="1" applyAlignment="1" applyProtection="1">
      <alignment vertical="center" wrapText="1"/>
    </xf>
    <xf numFmtId="3" fontId="0" fillId="0" borderId="0" xfId="0" applyNumberFormat="1" applyAlignment="1" applyProtection="1">
      <alignment vertical="center"/>
    </xf>
    <xf numFmtId="3" fontId="0" fillId="4" borderId="1" xfId="0" applyNumberFormat="1" applyFill="1" applyBorder="1" applyAlignment="1" applyProtection="1">
      <alignment horizontal="center" vertical="center"/>
    </xf>
    <xf numFmtId="3" fontId="0" fillId="4" borderId="1" xfId="0" applyNumberFormat="1" applyFont="1" applyFill="1" applyBorder="1" applyAlignment="1" applyProtection="1">
      <alignment vertical="center"/>
    </xf>
    <xf numFmtId="3" fontId="0" fillId="0" borderId="0" xfId="0" applyNumberFormat="1" applyProtection="1"/>
    <xf numFmtId="3" fontId="1" fillId="4" borderId="1" xfId="0" applyNumberFormat="1" applyFont="1" applyFill="1" applyBorder="1" applyAlignment="1" applyProtection="1">
      <alignment vertical="center"/>
    </xf>
    <xf numFmtId="3" fontId="0" fillId="3" borderId="1" xfId="0" quotePrefix="1" applyNumberFormat="1" applyFill="1" applyBorder="1" applyAlignment="1" applyProtection="1">
      <alignment horizontal="center" vertical="center"/>
    </xf>
    <xf numFmtId="3" fontId="0" fillId="4" borderId="1" xfId="0" applyNumberFormat="1" applyFill="1" applyBorder="1" applyAlignment="1" applyProtection="1">
      <alignment horizontal="center"/>
    </xf>
    <xf numFmtId="3" fontId="0" fillId="4" borderId="1" xfId="0" applyNumberFormat="1" applyFont="1" applyFill="1" applyBorder="1" applyAlignment="1" applyProtection="1"/>
    <xf numFmtId="3" fontId="0" fillId="0" borderId="0" xfId="0" applyNumberFormat="1" applyAlignment="1" applyProtection="1"/>
    <xf numFmtId="3" fontId="1" fillId="4" borderId="1" xfId="0" applyNumberFormat="1" applyFont="1" applyFill="1" applyBorder="1" applyAlignment="1" applyProtection="1"/>
    <xf numFmtId="3" fontId="0" fillId="3" borderId="1" xfId="0" quotePrefix="1" applyNumberFormat="1" applyFill="1" applyBorder="1" applyAlignment="1" applyProtection="1">
      <alignment horizontal="center"/>
    </xf>
    <xf numFmtId="3" fontId="0" fillId="2" borderId="42" xfId="0" applyNumberFormat="1" applyFill="1" applyBorder="1" applyAlignment="1" applyProtection="1">
      <alignment horizontal="center" vertical="center"/>
      <protection locked="0"/>
    </xf>
    <xf numFmtId="3" fontId="0" fillId="2" borderId="43" xfId="0" applyNumberFormat="1" applyFill="1" applyBorder="1" applyAlignment="1" applyProtection="1">
      <alignment horizontal="center" vertical="center"/>
      <protection locked="0"/>
    </xf>
    <xf numFmtId="3" fontId="0" fillId="2" borderId="44" xfId="0" applyNumberFormat="1" applyFill="1" applyBorder="1" applyAlignment="1" applyProtection="1">
      <alignment horizontal="center" vertical="center"/>
      <protection locked="0"/>
    </xf>
    <xf numFmtId="3" fontId="0" fillId="78" borderId="44" xfId="0" applyNumberFormat="1" applyFill="1" applyBorder="1" applyAlignment="1" applyProtection="1">
      <alignment horizontal="center" vertical="center"/>
      <protection locked="0"/>
    </xf>
    <xf numFmtId="0" fontId="0" fillId="4" borderId="1" xfId="0" applyFont="1" applyFill="1" applyBorder="1" applyAlignment="1" applyProtection="1">
      <alignment vertical="center" wrapText="1"/>
    </xf>
    <xf numFmtId="0" fontId="0" fillId="4" borderId="2" xfId="0" applyFill="1" applyBorder="1" applyAlignment="1" applyProtection="1">
      <alignment vertical="center" wrapText="1"/>
    </xf>
    <xf numFmtId="0" fontId="0" fillId="4" borderId="4" xfId="0" applyFill="1" applyBorder="1" applyAlignment="1" applyProtection="1">
      <alignment vertical="center" wrapText="1"/>
    </xf>
    <xf numFmtId="0" fontId="0" fillId="4" borderId="2" xfId="0" applyFont="1" applyFill="1" applyBorder="1" applyProtection="1"/>
    <xf numFmtId="0" fontId="0" fillId="4" borderId="4" xfId="0" applyFont="1" applyFill="1" applyBorder="1" applyProtection="1"/>
    <xf numFmtId="0" fontId="0" fillId="4" borderId="3" xfId="0" applyFont="1" applyFill="1" applyBorder="1" applyProtection="1"/>
    <xf numFmtId="0" fontId="0" fillId="3" borderId="1" xfId="0" applyFill="1" applyBorder="1" applyProtection="1"/>
    <xf numFmtId="0" fontId="0" fillId="4" borderId="1" xfId="0" applyFill="1" applyBorder="1" applyProtection="1"/>
    <xf numFmtId="0" fontId="0" fillId="4" borderId="2" xfId="0" applyFill="1" applyBorder="1" applyAlignment="1" applyProtection="1">
      <alignment horizontal="left" vertical="center"/>
    </xf>
    <xf numFmtId="0" fontId="0" fillId="4" borderId="3" xfId="0" applyFill="1" applyBorder="1" applyAlignment="1" applyProtection="1">
      <alignment horizontal="left" vertical="center"/>
    </xf>
    <xf numFmtId="0" fontId="0" fillId="4" borderId="4" xfId="0" applyFill="1" applyBorder="1" applyAlignment="1" applyProtection="1">
      <alignment horizontal="left" vertical="center"/>
    </xf>
    <xf numFmtId="0" fontId="0" fillId="3" borderId="1" xfId="0" applyFill="1" applyBorder="1" applyAlignment="1" applyProtection="1">
      <alignment horizontal="center"/>
    </xf>
    <xf numFmtId="0" fontId="0" fillId="3" borderId="2" xfId="0" applyFill="1" applyBorder="1" applyAlignment="1" applyProtection="1">
      <alignment horizontal="center"/>
    </xf>
    <xf numFmtId="0" fontId="0" fillId="3" borderId="4" xfId="0" applyFill="1" applyBorder="1" applyAlignment="1" applyProtection="1">
      <alignment horizontal="center"/>
    </xf>
    <xf numFmtId="0" fontId="0" fillId="3" borderId="3" xfId="0" applyFill="1" applyBorder="1" applyAlignment="1" applyProtection="1">
      <alignment horizontal="center"/>
    </xf>
    <xf numFmtId="0" fontId="0" fillId="4" borderId="1" xfId="0" applyFont="1" applyFill="1" applyBorder="1" applyAlignment="1" applyProtection="1">
      <alignment vertical="center" wrapText="1"/>
    </xf>
    <xf numFmtId="0" fontId="0" fillId="3" borderId="1" xfId="0" applyFill="1" applyBorder="1" applyAlignment="1" applyProtection="1">
      <alignment vertical="center"/>
    </xf>
    <xf numFmtId="14" fontId="0" fillId="3" borderId="2" xfId="0" applyNumberFormat="1" applyFill="1" applyBorder="1" applyAlignment="1" applyProtection="1">
      <alignment horizontal="left" vertical="center"/>
    </xf>
    <xf numFmtId="14" fontId="0" fillId="3" borderId="4" xfId="0" applyNumberFormat="1" applyFill="1" applyBorder="1" applyAlignment="1" applyProtection="1">
      <alignment horizontal="left" vertical="center"/>
    </xf>
    <xf numFmtId="14" fontId="0" fillId="3" borderId="3" xfId="0" applyNumberFormat="1" applyFill="1" applyBorder="1" applyAlignment="1" applyProtection="1">
      <alignment horizontal="left" vertical="center"/>
    </xf>
    <xf numFmtId="0" fontId="0" fillId="4" borderId="1" xfId="0" applyFill="1" applyBorder="1" applyAlignment="1" applyProtection="1">
      <alignment vertical="center"/>
    </xf>
    <xf numFmtId="0" fontId="0" fillId="4" borderId="1" xfId="0" applyFill="1" applyBorder="1" applyAlignment="1" applyProtection="1"/>
    <xf numFmtId="14" fontId="0" fillId="3" borderId="1" xfId="0" applyNumberFormat="1" applyFill="1" applyBorder="1" applyAlignment="1" applyProtection="1">
      <alignment horizontal="left" vertical="center"/>
    </xf>
    <xf numFmtId="0" fontId="0" fillId="4" borderId="2" xfId="0" applyFill="1" applyBorder="1" applyAlignment="1" applyProtection="1"/>
    <xf numFmtId="0" fontId="0" fillId="4" borderId="3" xfId="0" applyFill="1" applyBorder="1" applyAlignment="1" applyProtection="1"/>
    <xf numFmtId="0" fontId="0" fillId="4" borderId="1" xfId="0" quotePrefix="1" applyFill="1" applyBorder="1" applyAlignment="1" applyProtection="1">
      <alignment horizontal="left" indent="2"/>
    </xf>
    <xf numFmtId="0" fontId="0" fillId="4" borderId="1" xfId="0" applyFill="1" applyBorder="1" applyAlignment="1" applyProtection="1">
      <alignment horizontal="left" indent="2"/>
    </xf>
    <xf numFmtId="0" fontId="1" fillId="4" borderId="1" xfId="0" applyFont="1" applyFill="1" applyBorder="1" applyAlignment="1" applyProtection="1"/>
    <xf numFmtId="0" fontId="0" fillId="4" borderId="1" xfId="0" quotePrefix="1" applyFont="1" applyFill="1" applyBorder="1" applyAlignment="1" applyProtection="1"/>
    <xf numFmtId="0" fontId="0" fillId="4" borderId="1" xfId="0" quotePrefix="1" applyFill="1" applyBorder="1" applyAlignment="1" applyProtection="1"/>
    <xf numFmtId="0" fontId="0" fillId="4" borderId="1" xfId="0" quotePrefix="1" applyFill="1" applyBorder="1" applyAlignment="1" applyProtection="1">
      <alignment horizontal="left" indent="4"/>
    </xf>
    <xf numFmtId="0" fontId="0" fillId="4" borderId="1" xfId="0" applyFill="1" applyBorder="1" applyAlignment="1" applyProtection="1">
      <alignment horizontal="left" indent="4"/>
    </xf>
    <xf numFmtId="0" fontId="0" fillId="4" borderId="1" xfId="0" quotePrefix="1" applyFont="1" applyFill="1" applyBorder="1" applyAlignment="1" applyProtection="1">
      <alignment horizontal="left" indent="2"/>
    </xf>
    <xf numFmtId="0" fontId="0" fillId="4" borderId="2" xfId="0" quotePrefix="1" applyFill="1" applyBorder="1" applyAlignment="1" applyProtection="1"/>
    <xf numFmtId="0" fontId="0" fillId="4" borderId="3" xfId="0" quotePrefix="1" applyFill="1" applyBorder="1" applyAlignment="1" applyProtection="1"/>
    <xf numFmtId="0" fontId="0" fillId="3" borderId="2" xfId="0" applyNumberFormat="1" applyFill="1" applyBorder="1" applyProtection="1"/>
    <xf numFmtId="0" fontId="0" fillId="3" borderId="3" xfId="0" applyNumberFormat="1" applyFill="1" applyBorder="1" applyProtection="1"/>
    <xf numFmtId="0" fontId="0" fillId="3" borderId="1" xfId="0" applyNumberFormat="1" applyFill="1" applyBorder="1" applyProtection="1"/>
    <xf numFmtId="0" fontId="7" fillId="0" borderId="0" xfId="0" applyFont="1" applyAlignment="1" applyProtection="1">
      <alignment wrapText="1"/>
    </xf>
    <xf numFmtId="0" fontId="0" fillId="4" borderId="14" xfId="0" applyFill="1" applyBorder="1" applyAlignment="1" applyProtection="1">
      <alignment vertical="top" wrapText="1"/>
    </xf>
    <xf numFmtId="0" fontId="0" fillId="4" borderId="15" xfId="0" applyFill="1" applyBorder="1" applyAlignment="1" applyProtection="1">
      <alignment vertical="top" wrapText="1"/>
    </xf>
    <xf numFmtId="0" fontId="0" fillId="4" borderId="16" xfId="0" applyFill="1" applyBorder="1" applyAlignment="1" applyProtection="1">
      <alignment vertical="top" wrapText="1"/>
    </xf>
    <xf numFmtId="9" fontId="0" fillId="2" borderId="14" xfId="0" applyNumberFormat="1" applyFill="1" applyBorder="1" applyAlignment="1" applyProtection="1">
      <alignment horizontal="center" vertical="top"/>
      <protection locked="0"/>
    </xf>
    <xf numFmtId="9" fontId="0" fillId="2" borderId="15" xfId="0" applyNumberFormat="1" applyFill="1" applyBorder="1" applyAlignment="1" applyProtection="1">
      <alignment horizontal="center" vertical="top"/>
      <protection locked="0"/>
    </xf>
    <xf numFmtId="9" fontId="0" fillId="2" borderId="16" xfId="0" applyNumberFormat="1" applyFill="1" applyBorder="1" applyAlignment="1" applyProtection="1">
      <alignment horizontal="center" vertical="top"/>
      <protection locked="0"/>
    </xf>
    <xf numFmtId="0" fontId="0" fillId="2" borderId="1" xfId="0" applyFill="1" applyBorder="1" applyAlignment="1" applyProtection="1">
      <alignment vertical="top"/>
      <protection locked="0"/>
    </xf>
    <xf numFmtId="0" fontId="0" fillId="4" borderId="14" xfId="0" applyFill="1" applyBorder="1" applyAlignment="1" applyProtection="1">
      <alignment horizontal="center" vertical="top" wrapText="1"/>
    </xf>
    <xf numFmtId="0" fontId="0" fillId="4" borderId="16" xfId="0" applyFill="1" applyBorder="1" applyAlignment="1" applyProtection="1">
      <alignment horizontal="center" vertical="top" wrapText="1"/>
    </xf>
    <xf numFmtId="0" fontId="0" fillId="4" borderId="6" xfId="0" applyFill="1" applyBorder="1" applyAlignment="1" applyProtection="1">
      <alignment horizontal="left" vertical="top" wrapText="1"/>
    </xf>
    <xf numFmtId="0" fontId="0" fillId="4" borderId="5" xfId="0" applyFill="1" applyBorder="1" applyAlignment="1" applyProtection="1">
      <alignment horizontal="left" vertical="top" wrapText="1"/>
    </xf>
    <xf numFmtId="0" fontId="0" fillId="4" borderId="7" xfId="0" applyFill="1" applyBorder="1" applyAlignment="1" applyProtection="1">
      <alignment horizontal="left" vertical="top" wrapText="1"/>
    </xf>
    <xf numFmtId="0" fontId="0" fillId="4" borderId="10" xfId="0" applyFill="1" applyBorder="1" applyAlignment="1" applyProtection="1">
      <alignment horizontal="left" vertical="top" wrapText="1"/>
    </xf>
    <xf numFmtId="0" fontId="0" fillId="4" borderId="11" xfId="0" applyFill="1" applyBorder="1" applyAlignment="1" applyProtection="1">
      <alignment horizontal="left" vertical="top" wrapText="1"/>
    </xf>
    <xf numFmtId="0" fontId="0" fillId="4" borderId="12" xfId="0" applyFill="1" applyBorder="1" applyAlignment="1" applyProtection="1">
      <alignment horizontal="left" vertical="top" wrapText="1"/>
    </xf>
    <xf numFmtId="0" fontId="0" fillId="4" borderId="2" xfId="0" applyFill="1" applyBorder="1" applyAlignment="1" applyProtection="1">
      <alignment vertical="center" wrapText="1"/>
    </xf>
    <xf numFmtId="0" fontId="0" fillId="4" borderId="4" xfId="0" applyFill="1" applyBorder="1" applyAlignment="1" applyProtection="1">
      <alignment vertical="center" wrapText="1"/>
    </xf>
    <xf numFmtId="0" fontId="0" fillId="4" borderId="3" xfId="0" applyFill="1" applyBorder="1" applyAlignment="1" applyProtection="1">
      <alignment vertical="center" wrapText="1"/>
    </xf>
    <xf numFmtId="0" fontId="95" fillId="0" borderId="0" xfId="0" applyFont="1" applyFill="1" applyAlignment="1" applyProtection="1">
      <alignment horizontal="center" vertical="center"/>
    </xf>
    <xf numFmtId="0" fontId="0" fillId="2" borderId="1" xfId="0" applyFill="1" applyBorder="1" applyProtection="1">
      <protection locked="0"/>
    </xf>
    <xf numFmtId="0" fontId="0" fillId="3" borderId="6" xfId="0" applyFill="1" applyBorder="1" applyAlignment="1" applyProtection="1">
      <alignment vertical="top" wrapText="1"/>
    </xf>
    <xf numFmtId="0" fontId="0" fillId="3" borderId="5" xfId="0" applyFill="1" applyBorder="1" applyAlignment="1" applyProtection="1">
      <alignment vertical="top" wrapText="1"/>
    </xf>
    <xf numFmtId="0" fontId="0" fillId="3" borderId="7" xfId="0" applyFill="1" applyBorder="1" applyAlignment="1" applyProtection="1">
      <alignment vertical="top" wrapText="1"/>
    </xf>
    <xf numFmtId="0" fontId="0" fillId="3" borderId="8" xfId="0" applyFill="1" applyBorder="1" applyAlignment="1" applyProtection="1">
      <alignment vertical="top" wrapText="1"/>
    </xf>
    <xf numFmtId="0" fontId="0" fillId="3" borderId="0" xfId="0" applyFill="1" applyBorder="1" applyAlignment="1" applyProtection="1">
      <alignment vertical="top" wrapText="1"/>
    </xf>
    <xf numFmtId="0" fontId="0" fillId="3" borderId="9" xfId="0" applyFill="1" applyBorder="1" applyAlignment="1" applyProtection="1">
      <alignment vertical="top" wrapText="1"/>
    </xf>
    <xf numFmtId="0" fontId="0" fillId="3" borderId="10" xfId="0" applyFill="1" applyBorder="1" applyAlignment="1" applyProtection="1">
      <alignment vertical="top" wrapText="1"/>
    </xf>
    <xf numFmtId="0" fontId="0" fillId="3" borderId="11" xfId="0" applyFill="1" applyBorder="1" applyAlignment="1" applyProtection="1">
      <alignment vertical="top" wrapText="1"/>
    </xf>
    <xf numFmtId="0" fontId="0" fillId="3" borderId="12" xfId="0" applyFill="1" applyBorder="1" applyAlignment="1" applyProtection="1">
      <alignment vertical="top" wrapText="1"/>
    </xf>
    <xf numFmtId="0" fontId="0" fillId="4" borderId="1" xfId="0" applyFont="1" applyFill="1" applyBorder="1" applyAlignment="1" applyProtection="1">
      <alignment vertical="top"/>
    </xf>
    <xf numFmtId="0" fontId="0" fillId="2" borderId="6" xfId="0" applyFill="1" applyBorder="1" applyAlignment="1" applyProtection="1">
      <alignment horizontal="center" vertical="top"/>
      <protection locked="0"/>
    </xf>
    <xf numFmtId="0" fontId="0" fillId="2" borderId="5" xfId="0" applyFill="1" applyBorder="1" applyAlignment="1" applyProtection="1">
      <alignment horizontal="center" vertical="top"/>
      <protection locked="0"/>
    </xf>
    <xf numFmtId="0" fontId="0" fillId="2" borderId="7" xfId="0" applyFill="1" applyBorder="1" applyAlignment="1" applyProtection="1">
      <alignment horizontal="center" vertical="top"/>
      <protection locked="0"/>
    </xf>
    <xf numFmtId="0" fontId="0" fillId="2" borderId="8" xfId="0" applyFill="1" applyBorder="1" applyAlignment="1" applyProtection="1">
      <alignment horizontal="center" vertical="top"/>
      <protection locked="0"/>
    </xf>
    <xf numFmtId="0" fontId="0" fillId="2" borderId="0" xfId="0" applyFill="1" applyBorder="1" applyAlignment="1" applyProtection="1">
      <alignment horizontal="center" vertical="top"/>
      <protection locked="0"/>
    </xf>
    <xf numFmtId="0" fontId="0" fillId="2" borderId="9" xfId="0" applyFill="1" applyBorder="1" applyAlignment="1" applyProtection="1">
      <alignment horizontal="center" vertical="top"/>
      <protection locked="0"/>
    </xf>
    <xf numFmtId="0" fontId="0" fillId="2" borderId="10" xfId="0" applyFill="1" applyBorder="1" applyAlignment="1" applyProtection="1">
      <alignment horizontal="center" vertical="top"/>
      <protection locked="0"/>
    </xf>
    <xf numFmtId="0" fontId="0" fillId="2" borderId="11" xfId="0" applyFill="1" applyBorder="1" applyAlignment="1" applyProtection="1">
      <alignment horizontal="center" vertical="top"/>
      <protection locked="0"/>
    </xf>
    <xf numFmtId="0" fontId="0" fillId="2" borderId="12" xfId="0" applyFill="1" applyBorder="1" applyAlignment="1" applyProtection="1">
      <alignment horizontal="center" vertical="top"/>
      <protection locked="0"/>
    </xf>
    <xf numFmtId="0" fontId="0" fillId="4" borderId="2" xfId="0" applyFont="1" applyFill="1" applyBorder="1" applyAlignment="1" applyProtection="1">
      <alignment vertical="center" wrapText="1"/>
    </xf>
    <xf numFmtId="0" fontId="96" fillId="0" borderId="0" xfId="0" applyFont="1" applyFill="1" applyAlignment="1" applyProtection="1">
      <alignment horizontal="center" vertical="center"/>
    </xf>
    <xf numFmtId="0" fontId="0" fillId="4" borderId="1" xfId="0" applyFill="1" applyBorder="1" applyAlignment="1" applyProtection="1">
      <alignment horizontal="center" wrapText="1"/>
    </xf>
    <xf numFmtId="0" fontId="0" fillId="4" borderId="1" xfId="0" applyFill="1" applyBorder="1" applyAlignment="1" applyProtection="1">
      <alignment horizontal="left"/>
    </xf>
    <xf numFmtId="0" fontId="0" fillId="4" borderId="2" xfId="0" applyFill="1" applyBorder="1" applyAlignment="1" applyProtection="1">
      <alignment horizontal="left"/>
    </xf>
    <xf numFmtId="0" fontId="0" fillId="4" borderId="3" xfId="0" applyFill="1" applyBorder="1" applyAlignment="1" applyProtection="1">
      <alignment horizontal="left"/>
    </xf>
    <xf numFmtId="0" fontId="0" fillId="4" borderId="2" xfId="0" applyFill="1" applyBorder="1" applyProtection="1"/>
    <xf numFmtId="0" fontId="0" fillId="4" borderId="3" xfId="0" applyFill="1" applyBorder="1" applyProtection="1"/>
    <xf numFmtId="0" fontId="0" fillId="4" borderId="6" xfId="0" applyFill="1" applyBorder="1" applyAlignment="1" applyProtection="1">
      <alignment vertical="center"/>
    </xf>
    <xf numFmtId="0" fontId="0" fillId="4" borderId="7" xfId="0" applyFill="1" applyBorder="1" applyAlignment="1" applyProtection="1">
      <alignment vertical="center"/>
    </xf>
    <xf numFmtId="0" fontId="0" fillId="4" borderId="10" xfId="0" applyFill="1" applyBorder="1" applyAlignment="1" applyProtection="1">
      <alignment vertical="center"/>
    </xf>
    <xf numFmtId="0" fontId="0" fillId="4" borderId="12" xfId="0" applyFill="1" applyBorder="1" applyAlignment="1" applyProtection="1">
      <alignment vertical="center"/>
    </xf>
    <xf numFmtId="0" fontId="0" fillId="4" borderId="6" xfId="0" applyFont="1" applyFill="1" applyBorder="1" applyAlignment="1" applyProtection="1">
      <alignment vertical="top"/>
    </xf>
    <xf numFmtId="0" fontId="0" fillId="4" borderId="7" xfId="0" applyFont="1" applyFill="1" applyBorder="1" applyAlignment="1" applyProtection="1">
      <alignment vertical="top"/>
    </xf>
    <xf numFmtId="0" fontId="0" fillId="4" borderId="8" xfId="0" applyFont="1" applyFill="1" applyBorder="1" applyAlignment="1" applyProtection="1">
      <alignment vertical="top"/>
    </xf>
    <xf numFmtId="0" fontId="0" fillId="4" borderId="9" xfId="0" applyFont="1" applyFill="1" applyBorder="1" applyAlignment="1" applyProtection="1">
      <alignment vertical="top"/>
    </xf>
    <xf numFmtId="0" fontId="0" fillId="4" borderId="10" xfId="0" applyFont="1" applyFill="1" applyBorder="1" applyAlignment="1" applyProtection="1">
      <alignment vertical="top"/>
    </xf>
    <xf numFmtId="0" fontId="0" fillId="4" borderId="12" xfId="0" applyFont="1" applyFill="1" applyBorder="1" applyAlignment="1" applyProtection="1">
      <alignment vertical="top"/>
    </xf>
    <xf numFmtId="0" fontId="0" fillId="4" borderId="1" xfId="0" applyFill="1" applyBorder="1" applyAlignment="1" applyProtection="1">
      <alignment horizontal="center" vertical="center"/>
    </xf>
    <xf numFmtId="0" fontId="0" fillId="3" borderId="1" xfId="0" applyFill="1" applyBorder="1" applyAlignment="1" applyProtection="1">
      <alignment vertical="top" wrapText="1"/>
    </xf>
    <xf numFmtId="0" fontId="0" fillId="2" borderId="1" xfId="0" applyFill="1" applyBorder="1" applyAlignment="1" applyProtection="1">
      <alignment horizontal="center" vertical="center"/>
    </xf>
    <xf numFmtId="0" fontId="1" fillId="4" borderId="1" xfId="0" applyFont="1" applyFill="1" applyBorder="1" applyAlignment="1" applyProtection="1">
      <alignment horizontal="center" vertical="center"/>
    </xf>
    <xf numFmtId="0" fontId="0" fillId="3" borderId="1" xfId="0" applyFill="1" applyBorder="1" applyAlignment="1" applyProtection="1">
      <alignment horizontal="center" vertical="center"/>
    </xf>
    <xf numFmtId="0" fontId="91" fillId="67" borderId="54" xfId="0" applyFont="1" applyFill="1" applyBorder="1" applyAlignment="1">
      <alignment horizontal="center" vertical="center"/>
    </xf>
    <xf numFmtId="0" fontId="91" fillId="67" borderId="49" xfId="0" applyFont="1" applyFill="1" applyBorder="1" applyAlignment="1">
      <alignment horizontal="center" vertical="center"/>
    </xf>
    <xf numFmtId="0" fontId="91" fillId="67" borderId="51" xfId="0" applyFont="1" applyFill="1" applyBorder="1" applyAlignment="1">
      <alignment horizontal="center" vertical="center"/>
    </xf>
    <xf numFmtId="0" fontId="97" fillId="68" borderId="45" xfId="0" applyFont="1" applyFill="1" applyBorder="1" applyAlignment="1">
      <alignment horizontal="center"/>
    </xf>
    <xf numFmtId="0" fontId="97" fillId="68" borderId="47" xfId="0" applyFont="1" applyFill="1" applyBorder="1" applyAlignment="1">
      <alignment horizontal="center"/>
    </xf>
    <xf numFmtId="0" fontId="92" fillId="67" borderId="48" xfId="0" applyFont="1" applyFill="1" applyBorder="1" applyAlignment="1">
      <alignment horizontal="center" vertical="center" wrapText="1"/>
    </xf>
    <xf numFmtId="0" fontId="92" fillId="67" borderId="49" xfId="0" applyFont="1" applyFill="1" applyBorder="1" applyAlignment="1">
      <alignment horizontal="center" vertical="center" wrapText="1"/>
    </xf>
    <xf numFmtId="0" fontId="92" fillId="67" borderId="51" xfId="0" applyFont="1" applyFill="1" applyBorder="1" applyAlignment="1">
      <alignment horizontal="center" vertical="center" wrapText="1"/>
    </xf>
    <xf numFmtId="9" fontId="91" fillId="70" borderId="55" xfId="1886" applyFont="1" applyFill="1" applyBorder="1" applyAlignment="1">
      <alignment horizontal="center" vertical="center" wrapText="1"/>
    </xf>
    <xf numFmtId="9" fontId="91" fillId="70" borderId="50" xfId="1886" applyFont="1" applyFill="1" applyBorder="1" applyAlignment="1">
      <alignment horizontal="center" vertical="center" wrapText="1"/>
    </xf>
    <xf numFmtId="9" fontId="91" fillId="70" borderId="52" xfId="1886" applyFont="1" applyFill="1" applyBorder="1" applyAlignment="1">
      <alignment horizontal="center" vertical="center" wrapText="1"/>
    </xf>
    <xf numFmtId="1" fontId="92" fillId="70" borderId="55" xfId="1886" applyNumberFormat="1" applyFont="1" applyFill="1" applyBorder="1" applyAlignment="1">
      <alignment horizontal="center" vertical="center" wrapText="1"/>
    </xf>
    <xf numFmtId="1" fontId="92" fillId="70" borderId="50" xfId="1886" applyNumberFormat="1" applyFont="1" applyFill="1" applyBorder="1" applyAlignment="1">
      <alignment horizontal="center" vertical="center" wrapText="1"/>
    </xf>
    <xf numFmtId="1" fontId="92" fillId="70" borderId="52" xfId="1886" applyNumberFormat="1" applyFont="1" applyFill="1" applyBorder="1" applyAlignment="1">
      <alignment horizontal="center" vertical="center" wrapText="1"/>
    </xf>
  </cellXfs>
  <cellStyles count="1917">
    <cellStyle name=" 1" xfId="269"/>
    <cellStyle name=" 1 2" xfId="270"/>
    <cellStyle name=" 1 2 2" xfId="271"/>
    <cellStyle name=" 1 3" xfId="272"/>
    <cellStyle name=" 1 4" xfId="273"/>
    <cellStyle name=" 1 5" xfId="274"/>
    <cellStyle name=" 1 6" xfId="275"/>
    <cellStyle name=" 1 7" xfId="276"/>
    <cellStyle name=" 1 8" xfId="277"/>
    <cellStyle name=" 1 9" xfId="278"/>
    <cellStyle name="%" xfId="88"/>
    <cellStyle name="% 2" xfId="280"/>
    <cellStyle name="% 3" xfId="279"/>
    <cellStyle name="_UKNC2008Q3" xfId="281"/>
    <cellStyle name="_UKNC2008Q3 2" xfId="282"/>
    <cellStyle name="W_v\è`" xfId="90"/>
    <cellStyle name="20% - Accent1" xfId="19" builtinId="30" customBuiltin="1"/>
    <cellStyle name="20% - Accent1 10" xfId="283"/>
    <cellStyle name="20% - Accent1 11" xfId="284"/>
    <cellStyle name="20% - Accent1 12" xfId="285"/>
    <cellStyle name="20% - Accent1 13" xfId="286"/>
    <cellStyle name="20% - Accent1 14" xfId="287"/>
    <cellStyle name="20% - Accent1 15" xfId="288"/>
    <cellStyle name="20% - Accent1 16" xfId="289"/>
    <cellStyle name="20% - Accent1 17" xfId="290"/>
    <cellStyle name="20% - Accent1 18" xfId="291"/>
    <cellStyle name="20% - Accent1 19" xfId="292"/>
    <cellStyle name="20% - Accent1 2" xfId="100"/>
    <cellStyle name="20% - Accent1 2 2" xfId="293"/>
    <cellStyle name="20% - Accent1 20" xfId="294"/>
    <cellStyle name="20% - Accent1 21" xfId="295"/>
    <cellStyle name="20% - Accent1 22" xfId="296"/>
    <cellStyle name="20% - Accent1 23" xfId="297"/>
    <cellStyle name="20% - Accent1 24" xfId="298"/>
    <cellStyle name="20% - Accent1 25" xfId="299"/>
    <cellStyle name="20% - Accent1 26" xfId="300"/>
    <cellStyle name="20% - Accent1 27" xfId="301"/>
    <cellStyle name="20% - Accent1 3" xfId="302"/>
    <cellStyle name="20% - Accent1 4" xfId="303"/>
    <cellStyle name="20% - Accent1 5" xfId="304"/>
    <cellStyle name="20% - Accent1 6" xfId="305"/>
    <cellStyle name="20% - Accent1 7" xfId="306"/>
    <cellStyle name="20% - Accent1 8" xfId="307"/>
    <cellStyle name="20% - Accent1 9" xfId="308"/>
    <cellStyle name="20% - Accent2" xfId="23" builtinId="34" customBuiltin="1"/>
    <cellStyle name="20% - Accent2 10" xfId="309"/>
    <cellStyle name="20% - Accent2 11" xfId="310"/>
    <cellStyle name="20% - Accent2 12" xfId="311"/>
    <cellStyle name="20% - Accent2 13" xfId="312"/>
    <cellStyle name="20% - Accent2 14" xfId="313"/>
    <cellStyle name="20% - Accent2 15" xfId="314"/>
    <cellStyle name="20% - Accent2 16" xfId="315"/>
    <cellStyle name="20% - Accent2 17" xfId="316"/>
    <cellStyle name="20% - Accent2 18" xfId="317"/>
    <cellStyle name="20% - Accent2 19" xfId="318"/>
    <cellStyle name="20% - Accent2 2" xfId="101"/>
    <cellStyle name="20% - Accent2 2 2" xfId="319"/>
    <cellStyle name="20% - Accent2 20" xfId="320"/>
    <cellStyle name="20% - Accent2 21" xfId="321"/>
    <cellStyle name="20% - Accent2 22" xfId="322"/>
    <cellStyle name="20% - Accent2 23" xfId="323"/>
    <cellStyle name="20% - Accent2 24" xfId="324"/>
    <cellStyle name="20% - Accent2 25" xfId="325"/>
    <cellStyle name="20% - Accent2 26" xfId="326"/>
    <cellStyle name="20% - Accent2 27" xfId="327"/>
    <cellStyle name="20% - Accent2 3" xfId="328"/>
    <cellStyle name="20% - Accent2 4" xfId="329"/>
    <cellStyle name="20% - Accent2 5" xfId="330"/>
    <cellStyle name="20% - Accent2 6" xfId="331"/>
    <cellStyle name="20% - Accent2 7" xfId="332"/>
    <cellStyle name="20% - Accent2 8" xfId="333"/>
    <cellStyle name="20% - Accent2 9" xfId="334"/>
    <cellStyle name="20% - Accent3" xfId="27" builtinId="38" customBuiltin="1"/>
    <cellStyle name="20% - Accent3 10" xfId="335"/>
    <cellStyle name="20% - Accent3 11" xfId="336"/>
    <cellStyle name="20% - Accent3 12" xfId="337"/>
    <cellStyle name="20% - Accent3 13" xfId="338"/>
    <cellStyle name="20% - Accent3 14" xfId="339"/>
    <cellStyle name="20% - Accent3 15" xfId="340"/>
    <cellStyle name="20% - Accent3 16" xfId="341"/>
    <cellStyle name="20% - Accent3 17" xfId="342"/>
    <cellStyle name="20% - Accent3 18" xfId="343"/>
    <cellStyle name="20% - Accent3 19" xfId="344"/>
    <cellStyle name="20% - Accent3 2" xfId="102"/>
    <cellStyle name="20% - Accent3 2 2" xfId="345"/>
    <cellStyle name="20% - Accent3 20" xfId="346"/>
    <cellStyle name="20% - Accent3 21" xfId="347"/>
    <cellStyle name="20% - Accent3 22" xfId="348"/>
    <cellStyle name="20% - Accent3 23" xfId="349"/>
    <cellStyle name="20% - Accent3 24" xfId="350"/>
    <cellStyle name="20% - Accent3 25" xfId="351"/>
    <cellStyle name="20% - Accent3 26" xfId="352"/>
    <cellStyle name="20% - Accent3 27" xfId="353"/>
    <cellStyle name="20% - Accent3 3" xfId="354"/>
    <cellStyle name="20% - Accent3 4" xfId="355"/>
    <cellStyle name="20% - Accent3 5" xfId="356"/>
    <cellStyle name="20% - Accent3 6" xfId="357"/>
    <cellStyle name="20% - Accent3 7" xfId="358"/>
    <cellStyle name="20% - Accent3 8" xfId="359"/>
    <cellStyle name="20% - Accent3 9" xfId="360"/>
    <cellStyle name="20% - Accent4" xfId="31" builtinId="42" customBuiltin="1"/>
    <cellStyle name="20% - Accent4 10" xfId="361"/>
    <cellStyle name="20% - Accent4 11" xfId="362"/>
    <cellStyle name="20% - Accent4 12" xfId="363"/>
    <cellStyle name="20% - Accent4 13" xfId="364"/>
    <cellStyle name="20% - Accent4 14" xfId="365"/>
    <cellStyle name="20% - Accent4 15" xfId="366"/>
    <cellStyle name="20% - Accent4 16" xfId="367"/>
    <cellStyle name="20% - Accent4 17" xfId="368"/>
    <cellStyle name="20% - Accent4 18" xfId="369"/>
    <cellStyle name="20% - Accent4 19" xfId="370"/>
    <cellStyle name="20% - Accent4 2" xfId="103"/>
    <cellStyle name="20% - Accent4 2 2" xfId="371"/>
    <cellStyle name="20% - Accent4 20" xfId="372"/>
    <cellStyle name="20% - Accent4 21" xfId="373"/>
    <cellStyle name="20% - Accent4 22" xfId="374"/>
    <cellStyle name="20% - Accent4 23" xfId="375"/>
    <cellStyle name="20% - Accent4 24" xfId="376"/>
    <cellStyle name="20% - Accent4 25" xfId="377"/>
    <cellStyle name="20% - Accent4 26" xfId="378"/>
    <cellStyle name="20% - Accent4 27" xfId="379"/>
    <cellStyle name="20% - Accent4 3" xfId="380"/>
    <cellStyle name="20% - Accent4 4" xfId="381"/>
    <cellStyle name="20% - Accent4 5" xfId="382"/>
    <cellStyle name="20% - Accent4 6" xfId="383"/>
    <cellStyle name="20% - Accent4 7" xfId="384"/>
    <cellStyle name="20% - Accent4 8" xfId="385"/>
    <cellStyle name="20% - Accent4 9" xfId="386"/>
    <cellStyle name="20% - Accent5" xfId="35" builtinId="46" customBuiltin="1"/>
    <cellStyle name="20% - Accent5 10" xfId="387"/>
    <cellStyle name="20% - Accent5 11" xfId="388"/>
    <cellStyle name="20% - Accent5 12" xfId="389"/>
    <cellStyle name="20% - Accent5 13" xfId="390"/>
    <cellStyle name="20% - Accent5 14" xfId="391"/>
    <cellStyle name="20% - Accent5 15" xfId="392"/>
    <cellStyle name="20% - Accent5 16" xfId="393"/>
    <cellStyle name="20% - Accent5 17" xfId="394"/>
    <cellStyle name="20% - Accent5 18" xfId="395"/>
    <cellStyle name="20% - Accent5 19" xfId="396"/>
    <cellStyle name="20% - Accent5 2" xfId="104"/>
    <cellStyle name="20% - Accent5 2 2" xfId="397"/>
    <cellStyle name="20% - Accent5 20" xfId="398"/>
    <cellStyle name="20% - Accent5 21" xfId="399"/>
    <cellStyle name="20% - Accent5 22" xfId="400"/>
    <cellStyle name="20% - Accent5 23" xfId="401"/>
    <cellStyle name="20% - Accent5 24" xfId="402"/>
    <cellStyle name="20% - Accent5 25" xfId="403"/>
    <cellStyle name="20% - Accent5 26" xfId="404"/>
    <cellStyle name="20% - Accent5 27" xfId="405"/>
    <cellStyle name="20% - Accent5 3" xfId="406"/>
    <cellStyle name="20% - Accent5 4" xfId="407"/>
    <cellStyle name="20% - Accent5 5" xfId="408"/>
    <cellStyle name="20% - Accent5 6" xfId="409"/>
    <cellStyle name="20% - Accent5 7" xfId="410"/>
    <cellStyle name="20% - Accent5 8" xfId="411"/>
    <cellStyle name="20% - Accent5 9" xfId="412"/>
    <cellStyle name="20% - Accent6" xfId="39" builtinId="50" customBuiltin="1"/>
    <cellStyle name="20% - Accent6 10" xfId="413"/>
    <cellStyle name="20% - Accent6 11" xfId="414"/>
    <cellStyle name="20% - Accent6 12" xfId="415"/>
    <cellStyle name="20% - Accent6 13" xfId="416"/>
    <cellStyle name="20% - Accent6 14" xfId="417"/>
    <cellStyle name="20% - Accent6 15" xfId="418"/>
    <cellStyle name="20% - Accent6 16" xfId="419"/>
    <cellStyle name="20% - Accent6 17" xfId="420"/>
    <cellStyle name="20% - Accent6 18" xfId="421"/>
    <cellStyle name="20% - Accent6 19" xfId="422"/>
    <cellStyle name="20% - Accent6 2" xfId="105"/>
    <cellStyle name="20% - Accent6 2 2" xfId="423"/>
    <cellStyle name="20% - Accent6 20" xfId="424"/>
    <cellStyle name="20% - Accent6 21" xfId="425"/>
    <cellStyle name="20% - Accent6 22" xfId="426"/>
    <cellStyle name="20% - Accent6 23" xfId="427"/>
    <cellStyle name="20% - Accent6 24" xfId="428"/>
    <cellStyle name="20% - Accent6 25" xfId="429"/>
    <cellStyle name="20% - Accent6 26" xfId="430"/>
    <cellStyle name="20% - Accent6 27" xfId="431"/>
    <cellStyle name="20% - Accent6 3" xfId="432"/>
    <cellStyle name="20% - Accent6 4" xfId="433"/>
    <cellStyle name="20% - Accent6 5" xfId="434"/>
    <cellStyle name="20% - Accent6 6" xfId="435"/>
    <cellStyle name="20% - Accent6 7" xfId="436"/>
    <cellStyle name="20% - Accent6 8" xfId="437"/>
    <cellStyle name="20% - Accent6 9" xfId="438"/>
    <cellStyle name="20% - Akzent1 2" xfId="106"/>
    <cellStyle name="20% - Akzent2 2" xfId="107"/>
    <cellStyle name="20% - Akzent3 2" xfId="108"/>
    <cellStyle name="20% - Akzent4 2" xfId="109"/>
    <cellStyle name="20% - Akzent5 2" xfId="110"/>
    <cellStyle name="20% - Akzent6 2" xfId="111"/>
    <cellStyle name="40% - Accent1" xfId="20" builtinId="31" customBuiltin="1"/>
    <cellStyle name="40% - Accent1 10" xfId="439"/>
    <cellStyle name="40% - Accent1 11" xfId="440"/>
    <cellStyle name="40% - Accent1 12" xfId="441"/>
    <cellStyle name="40% - Accent1 13" xfId="442"/>
    <cellStyle name="40% - Accent1 14" xfId="443"/>
    <cellStyle name="40% - Accent1 15" xfId="444"/>
    <cellStyle name="40% - Accent1 16" xfId="445"/>
    <cellStyle name="40% - Accent1 17" xfId="446"/>
    <cellStyle name="40% - Accent1 18" xfId="447"/>
    <cellStyle name="40% - Accent1 19" xfId="448"/>
    <cellStyle name="40% - Accent1 2" xfId="112"/>
    <cellStyle name="40% - Accent1 2 2" xfId="449"/>
    <cellStyle name="40% - Accent1 20" xfId="450"/>
    <cellStyle name="40% - Accent1 21" xfId="451"/>
    <cellStyle name="40% - Accent1 22" xfId="452"/>
    <cellStyle name="40% - Accent1 23" xfId="453"/>
    <cellStyle name="40% - Accent1 24" xfId="454"/>
    <cellStyle name="40% - Accent1 25" xfId="455"/>
    <cellStyle name="40% - Accent1 26" xfId="456"/>
    <cellStyle name="40% - Accent1 27" xfId="457"/>
    <cellStyle name="40% - Accent1 3" xfId="458"/>
    <cellStyle name="40% - Accent1 4" xfId="459"/>
    <cellStyle name="40% - Accent1 5" xfId="460"/>
    <cellStyle name="40% - Accent1 6" xfId="461"/>
    <cellStyle name="40% - Accent1 7" xfId="462"/>
    <cellStyle name="40% - Accent1 8" xfId="463"/>
    <cellStyle name="40% - Accent1 9" xfId="464"/>
    <cellStyle name="40% - Accent2" xfId="24" builtinId="35" customBuiltin="1"/>
    <cellStyle name="40% - Accent2 10" xfId="465"/>
    <cellStyle name="40% - Accent2 11" xfId="466"/>
    <cellStyle name="40% - Accent2 12" xfId="467"/>
    <cellStyle name="40% - Accent2 13" xfId="468"/>
    <cellStyle name="40% - Accent2 14" xfId="469"/>
    <cellStyle name="40% - Accent2 15" xfId="470"/>
    <cellStyle name="40% - Accent2 16" xfId="471"/>
    <cellStyle name="40% - Accent2 17" xfId="472"/>
    <cellStyle name="40% - Accent2 18" xfId="473"/>
    <cellStyle name="40% - Accent2 19" xfId="474"/>
    <cellStyle name="40% - Accent2 2" xfId="113"/>
    <cellStyle name="40% - Accent2 2 2" xfId="475"/>
    <cellStyle name="40% - Accent2 20" xfId="476"/>
    <cellStyle name="40% - Accent2 21" xfId="477"/>
    <cellStyle name="40% - Accent2 22" xfId="478"/>
    <cellStyle name="40% - Accent2 23" xfId="479"/>
    <cellStyle name="40% - Accent2 24" xfId="480"/>
    <cellStyle name="40% - Accent2 25" xfId="481"/>
    <cellStyle name="40% - Accent2 26" xfId="482"/>
    <cellStyle name="40% - Accent2 27" xfId="483"/>
    <cellStyle name="40% - Accent2 3" xfId="484"/>
    <cellStyle name="40% - Accent2 4" xfId="485"/>
    <cellStyle name="40% - Accent2 5" xfId="486"/>
    <cellStyle name="40% - Accent2 6" xfId="487"/>
    <cellStyle name="40% - Accent2 7" xfId="488"/>
    <cellStyle name="40% - Accent2 8" xfId="489"/>
    <cellStyle name="40% - Accent2 9" xfId="490"/>
    <cellStyle name="40% - Accent3" xfId="28" builtinId="39" customBuiltin="1"/>
    <cellStyle name="40% - Accent3 10" xfId="491"/>
    <cellStyle name="40% - Accent3 11" xfId="492"/>
    <cellStyle name="40% - Accent3 12" xfId="493"/>
    <cellStyle name="40% - Accent3 13" xfId="494"/>
    <cellStyle name="40% - Accent3 14" xfId="495"/>
    <cellStyle name="40% - Accent3 15" xfId="496"/>
    <cellStyle name="40% - Accent3 16" xfId="497"/>
    <cellStyle name="40% - Accent3 17" xfId="498"/>
    <cellStyle name="40% - Accent3 18" xfId="499"/>
    <cellStyle name="40% - Accent3 19" xfId="500"/>
    <cellStyle name="40% - Accent3 2" xfId="114"/>
    <cellStyle name="40% - Accent3 2 2" xfId="501"/>
    <cellStyle name="40% - Accent3 20" xfId="502"/>
    <cellStyle name="40% - Accent3 21" xfId="503"/>
    <cellStyle name="40% - Accent3 22" xfId="504"/>
    <cellStyle name="40% - Accent3 23" xfId="505"/>
    <cellStyle name="40% - Accent3 24" xfId="506"/>
    <cellStyle name="40% - Accent3 25" xfId="507"/>
    <cellStyle name="40% - Accent3 26" xfId="508"/>
    <cellStyle name="40% - Accent3 27" xfId="509"/>
    <cellStyle name="40% - Accent3 3" xfId="510"/>
    <cellStyle name="40% - Accent3 4" xfId="511"/>
    <cellStyle name="40% - Accent3 5" xfId="512"/>
    <cellStyle name="40% - Accent3 6" xfId="513"/>
    <cellStyle name="40% - Accent3 7" xfId="514"/>
    <cellStyle name="40% - Accent3 8" xfId="515"/>
    <cellStyle name="40% - Accent3 9" xfId="516"/>
    <cellStyle name="40% - Accent4" xfId="32" builtinId="43" customBuiltin="1"/>
    <cellStyle name="40% - Accent4 10" xfId="517"/>
    <cellStyle name="40% - Accent4 11" xfId="518"/>
    <cellStyle name="40% - Accent4 12" xfId="519"/>
    <cellStyle name="40% - Accent4 13" xfId="520"/>
    <cellStyle name="40% - Accent4 14" xfId="521"/>
    <cellStyle name="40% - Accent4 15" xfId="522"/>
    <cellStyle name="40% - Accent4 16" xfId="523"/>
    <cellStyle name="40% - Accent4 17" xfId="524"/>
    <cellStyle name="40% - Accent4 18" xfId="525"/>
    <cellStyle name="40% - Accent4 19" xfId="526"/>
    <cellStyle name="40% - Accent4 2" xfId="115"/>
    <cellStyle name="40% - Accent4 2 2" xfId="527"/>
    <cellStyle name="40% - Accent4 20" xfId="528"/>
    <cellStyle name="40% - Accent4 21" xfId="529"/>
    <cellStyle name="40% - Accent4 22" xfId="530"/>
    <cellStyle name="40% - Accent4 23" xfId="531"/>
    <cellStyle name="40% - Accent4 24" xfId="532"/>
    <cellStyle name="40% - Accent4 25" xfId="533"/>
    <cellStyle name="40% - Accent4 26" xfId="534"/>
    <cellStyle name="40% - Accent4 27" xfId="535"/>
    <cellStyle name="40% - Accent4 3" xfId="536"/>
    <cellStyle name="40% - Accent4 4" xfId="537"/>
    <cellStyle name="40% - Accent4 5" xfId="538"/>
    <cellStyle name="40% - Accent4 6" xfId="539"/>
    <cellStyle name="40% - Accent4 7" xfId="540"/>
    <cellStyle name="40% - Accent4 8" xfId="541"/>
    <cellStyle name="40% - Accent4 9" xfId="542"/>
    <cellStyle name="40% - Accent5" xfId="36" builtinId="47" customBuiltin="1"/>
    <cellStyle name="40% - Accent5 10" xfId="543"/>
    <cellStyle name="40% - Accent5 11" xfId="544"/>
    <cellStyle name="40% - Accent5 12" xfId="545"/>
    <cellStyle name="40% - Accent5 13" xfId="546"/>
    <cellStyle name="40% - Accent5 14" xfId="547"/>
    <cellStyle name="40% - Accent5 15" xfId="548"/>
    <cellStyle name="40% - Accent5 16" xfId="549"/>
    <cellStyle name="40% - Accent5 17" xfId="550"/>
    <cellStyle name="40% - Accent5 18" xfId="551"/>
    <cellStyle name="40% - Accent5 19" xfId="552"/>
    <cellStyle name="40% - Accent5 2" xfId="116"/>
    <cellStyle name="40% - Accent5 2 2" xfId="553"/>
    <cellStyle name="40% - Accent5 20" xfId="554"/>
    <cellStyle name="40% - Accent5 21" xfId="555"/>
    <cellStyle name="40% - Accent5 22" xfId="556"/>
    <cellStyle name="40% - Accent5 23" xfId="557"/>
    <cellStyle name="40% - Accent5 24" xfId="558"/>
    <cellStyle name="40% - Accent5 25" xfId="559"/>
    <cellStyle name="40% - Accent5 26" xfId="560"/>
    <cellStyle name="40% - Accent5 27" xfId="561"/>
    <cellStyle name="40% - Accent5 3" xfId="562"/>
    <cellStyle name="40% - Accent5 4" xfId="563"/>
    <cellStyle name="40% - Accent5 5" xfId="564"/>
    <cellStyle name="40% - Accent5 6" xfId="565"/>
    <cellStyle name="40% - Accent5 7" xfId="566"/>
    <cellStyle name="40% - Accent5 8" xfId="567"/>
    <cellStyle name="40% - Accent5 9" xfId="568"/>
    <cellStyle name="40% - Accent6" xfId="40" builtinId="51" customBuiltin="1"/>
    <cellStyle name="40% - Accent6 10" xfId="569"/>
    <cellStyle name="40% - Accent6 11" xfId="570"/>
    <cellStyle name="40% - Accent6 12" xfId="571"/>
    <cellStyle name="40% - Accent6 13" xfId="572"/>
    <cellStyle name="40% - Accent6 14" xfId="573"/>
    <cellStyle name="40% - Accent6 15" xfId="574"/>
    <cellStyle name="40% - Accent6 16" xfId="575"/>
    <cellStyle name="40% - Accent6 17" xfId="576"/>
    <cellStyle name="40% - Accent6 18" xfId="577"/>
    <cellStyle name="40% - Accent6 19" xfId="578"/>
    <cellStyle name="40% - Accent6 2" xfId="117"/>
    <cellStyle name="40% - Accent6 2 2" xfId="579"/>
    <cellStyle name="40% - Accent6 20" xfId="580"/>
    <cellStyle name="40% - Accent6 21" xfId="581"/>
    <cellStyle name="40% - Accent6 22" xfId="582"/>
    <cellStyle name="40% - Accent6 23" xfId="583"/>
    <cellStyle name="40% - Accent6 24" xfId="584"/>
    <cellStyle name="40% - Accent6 25" xfId="585"/>
    <cellStyle name="40% - Accent6 26" xfId="586"/>
    <cellStyle name="40% - Accent6 27" xfId="587"/>
    <cellStyle name="40% - Accent6 3" xfId="588"/>
    <cellStyle name="40% - Accent6 4" xfId="589"/>
    <cellStyle name="40% - Accent6 5" xfId="590"/>
    <cellStyle name="40% - Accent6 6" xfId="591"/>
    <cellStyle name="40% - Accent6 7" xfId="592"/>
    <cellStyle name="40% - Accent6 8" xfId="593"/>
    <cellStyle name="40% - Accent6 9" xfId="594"/>
    <cellStyle name="40% - Akzent1 2" xfId="118"/>
    <cellStyle name="40% - Akzent2 2" xfId="119"/>
    <cellStyle name="40% - Akzent3 2" xfId="120"/>
    <cellStyle name="40% - Akzent4 2" xfId="121"/>
    <cellStyle name="40% - Akzent5 2" xfId="122"/>
    <cellStyle name="40% - Akzent6 2" xfId="123"/>
    <cellStyle name="60% - Accent1" xfId="21" builtinId="32" customBuiltin="1"/>
    <cellStyle name="60% - Accent1 10" xfId="595"/>
    <cellStyle name="60% - Accent1 11" xfId="596"/>
    <cellStyle name="60% - Accent1 12" xfId="597"/>
    <cellStyle name="60% - Accent1 13" xfId="598"/>
    <cellStyle name="60% - Accent1 14" xfId="599"/>
    <cellStyle name="60% - Accent1 15" xfId="600"/>
    <cellStyle name="60% - Accent1 16" xfId="601"/>
    <cellStyle name="60% - Accent1 17" xfId="602"/>
    <cellStyle name="60% - Accent1 18" xfId="603"/>
    <cellStyle name="60% - Accent1 19" xfId="604"/>
    <cellStyle name="60% - Accent1 2" xfId="124"/>
    <cellStyle name="60% - Accent1 2 2" xfId="605"/>
    <cellStyle name="60% - Accent1 20" xfId="606"/>
    <cellStyle name="60% - Accent1 21" xfId="607"/>
    <cellStyle name="60% - Accent1 22" xfId="608"/>
    <cellStyle name="60% - Accent1 23" xfId="609"/>
    <cellStyle name="60% - Accent1 24" xfId="610"/>
    <cellStyle name="60% - Accent1 25" xfId="611"/>
    <cellStyle name="60% - Accent1 26" xfId="612"/>
    <cellStyle name="60% - Accent1 27" xfId="613"/>
    <cellStyle name="60% - Accent1 3" xfId="614"/>
    <cellStyle name="60% - Accent1 4" xfId="615"/>
    <cellStyle name="60% - Accent1 5" xfId="616"/>
    <cellStyle name="60% - Accent1 6" xfId="617"/>
    <cellStyle name="60% - Accent1 7" xfId="618"/>
    <cellStyle name="60% - Accent1 8" xfId="619"/>
    <cellStyle name="60% - Accent1 9" xfId="620"/>
    <cellStyle name="60% - Accent2" xfId="25" builtinId="36" customBuiltin="1"/>
    <cellStyle name="60% - Accent2 10" xfId="621"/>
    <cellStyle name="60% - Accent2 11" xfId="622"/>
    <cellStyle name="60% - Accent2 12" xfId="623"/>
    <cellStyle name="60% - Accent2 13" xfId="624"/>
    <cellStyle name="60% - Accent2 14" xfId="625"/>
    <cellStyle name="60% - Accent2 15" xfId="626"/>
    <cellStyle name="60% - Accent2 16" xfId="627"/>
    <cellStyle name="60% - Accent2 17" xfId="628"/>
    <cellStyle name="60% - Accent2 18" xfId="629"/>
    <cellStyle name="60% - Accent2 19" xfId="630"/>
    <cellStyle name="60% - Accent2 2" xfId="125"/>
    <cellStyle name="60% - Accent2 2 2" xfId="631"/>
    <cellStyle name="60% - Accent2 20" xfId="632"/>
    <cellStyle name="60% - Accent2 21" xfId="633"/>
    <cellStyle name="60% - Accent2 22" xfId="634"/>
    <cellStyle name="60% - Accent2 23" xfId="635"/>
    <cellStyle name="60% - Accent2 24" xfId="636"/>
    <cellStyle name="60% - Accent2 25" xfId="637"/>
    <cellStyle name="60% - Accent2 26" xfId="638"/>
    <cellStyle name="60% - Accent2 27" xfId="639"/>
    <cellStyle name="60% - Accent2 3" xfId="640"/>
    <cellStyle name="60% - Accent2 4" xfId="641"/>
    <cellStyle name="60% - Accent2 5" xfId="642"/>
    <cellStyle name="60% - Accent2 6" xfId="643"/>
    <cellStyle name="60% - Accent2 7" xfId="644"/>
    <cellStyle name="60% - Accent2 8" xfId="645"/>
    <cellStyle name="60% - Accent2 9" xfId="646"/>
    <cellStyle name="60% - Accent3" xfId="29" builtinId="40" customBuiltin="1"/>
    <cellStyle name="60% - Accent3 10" xfId="647"/>
    <cellStyle name="60% - Accent3 11" xfId="648"/>
    <cellStyle name="60% - Accent3 12" xfId="649"/>
    <cellStyle name="60% - Accent3 13" xfId="650"/>
    <cellStyle name="60% - Accent3 14" xfId="651"/>
    <cellStyle name="60% - Accent3 15" xfId="652"/>
    <cellStyle name="60% - Accent3 16" xfId="653"/>
    <cellStyle name="60% - Accent3 17" xfId="654"/>
    <cellStyle name="60% - Accent3 18" xfId="655"/>
    <cellStyle name="60% - Accent3 19" xfId="656"/>
    <cellStyle name="60% - Accent3 2" xfId="126"/>
    <cellStyle name="60% - Accent3 2 2" xfId="657"/>
    <cellStyle name="60% - Accent3 20" xfId="658"/>
    <cellStyle name="60% - Accent3 21" xfId="659"/>
    <cellStyle name="60% - Accent3 22" xfId="660"/>
    <cellStyle name="60% - Accent3 23" xfId="661"/>
    <cellStyle name="60% - Accent3 24" xfId="662"/>
    <cellStyle name="60% - Accent3 25" xfId="663"/>
    <cellStyle name="60% - Accent3 26" xfId="664"/>
    <cellStyle name="60% - Accent3 27" xfId="665"/>
    <cellStyle name="60% - Accent3 3" xfId="666"/>
    <cellStyle name="60% - Accent3 4" xfId="667"/>
    <cellStyle name="60% - Accent3 5" xfId="668"/>
    <cellStyle name="60% - Accent3 6" xfId="669"/>
    <cellStyle name="60% - Accent3 7" xfId="670"/>
    <cellStyle name="60% - Accent3 8" xfId="671"/>
    <cellStyle name="60% - Accent3 9" xfId="672"/>
    <cellStyle name="60% - Accent4" xfId="33" builtinId="44" customBuiltin="1"/>
    <cellStyle name="60% - Accent4 10" xfId="673"/>
    <cellStyle name="60% - Accent4 11" xfId="674"/>
    <cellStyle name="60% - Accent4 12" xfId="675"/>
    <cellStyle name="60% - Accent4 13" xfId="676"/>
    <cellStyle name="60% - Accent4 14" xfId="677"/>
    <cellStyle name="60% - Accent4 15" xfId="678"/>
    <cellStyle name="60% - Accent4 16" xfId="679"/>
    <cellStyle name="60% - Accent4 17" xfId="680"/>
    <cellStyle name="60% - Accent4 18" xfId="681"/>
    <cellStyle name="60% - Accent4 19" xfId="682"/>
    <cellStyle name="60% - Accent4 2" xfId="127"/>
    <cellStyle name="60% - Accent4 2 2" xfId="683"/>
    <cellStyle name="60% - Accent4 20" xfId="684"/>
    <cellStyle name="60% - Accent4 21" xfId="685"/>
    <cellStyle name="60% - Accent4 22" xfId="686"/>
    <cellStyle name="60% - Accent4 23" xfId="687"/>
    <cellStyle name="60% - Accent4 24" xfId="688"/>
    <cellStyle name="60% - Accent4 25" xfId="689"/>
    <cellStyle name="60% - Accent4 26" xfId="690"/>
    <cellStyle name="60% - Accent4 27" xfId="691"/>
    <cellStyle name="60% - Accent4 3" xfId="692"/>
    <cellStyle name="60% - Accent4 4" xfId="693"/>
    <cellStyle name="60% - Accent4 5" xfId="694"/>
    <cellStyle name="60% - Accent4 6" xfId="695"/>
    <cellStyle name="60% - Accent4 7" xfId="696"/>
    <cellStyle name="60% - Accent4 8" xfId="697"/>
    <cellStyle name="60% - Accent4 9" xfId="698"/>
    <cellStyle name="60% - Accent5" xfId="37" builtinId="48" customBuiltin="1"/>
    <cellStyle name="60% - Accent5 10" xfId="699"/>
    <cellStyle name="60% - Accent5 11" xfId="700"/>
    <cellStyle name="60% - Accent5 12" xfId="701"/>
    <cellStyle name="60% - Accent5 13" xfId="702"/>
    <cellStyle name="60% - Accent5 14" xfId="703"/>
    <cellStyle name="60% - Accent5 15" xfId="704"/>
    <cellStyle name="60% - Accent5 16" xfId="705"/>
    <cellStyle name="60% - Accent5 17" xfId="706"/>
    <cellStyle name="60% - Accent5 18" xfId="707"/>
    <cellStyle name="60% - Accent5 19" xfId="708"/>
    <cellStyle name="60% - Accent5 2" xfId="128"/>
    <cellStyle name="60% - Accent5 2 2" xfId="709"/>
    <cellStyle name="60% - Accent5 20" xfId="710"/>
    <cellStyle name="60% - Accent5 21" xfId="711"/>
    <cellStyle name="60% - Accent5 22" xfId="712"/>
    <cellStyle name="60% - Accent5 23" xfId="713"/>
    <cellStyle name="60% - Accent5 24" xfId="714"/>
    <cellStyle name="60% - Accent5 25" xfId="715"/>
    <cellStyle name="60% - Accent5 26" xfId="716"/>
    <cellStyle name="60% - Accent5 27" xfId="717"/>
    <cellStyle name="60% - Accent5 3" xfId="718"/>
    <cellStyle name="60% - Accent5 4" xfId="719"/>
    <cellStyle name="60% - Accent5 5" xfId="720"/>
    <cellStyle name="60% - Accent5 6" xfId="721"/>
    <cellStyle name="60% - Accent5 7" xfId="722"/>
    <cellStyle name="60% - Accent5 8" xfId="723"/>
    <cellStyle name="60% - Accent5 9" xfId="724"/>
    <cellStyle name="60% - Accent6" xfId="41" builtinId="52" customBuiltin="1"/>
    <cellStyle name="60% - Accent6 10" xfId="725"/>
    <cellStyle name="60% - Accent6 11" xfId="726"/>
    <cellStyle name="60% - Accent6 12" xfId="727"/>
    <cellStyle name="60% - Accent6 13" xfId="728"/>
    <cellStyle name="60% - Accent6 14" xfId="729"/>
    <cellStyle name="60% - Accent6 15" xfId="730"/>
    <cellStyle name="60% - Accent6 16" xfId="731"/>
    <cellStyle name="60% - Accent6 17" xfId="732"/>
    <cellStyle name="60% - Accent6 18" xfId="733"/>
    <cellStyle name="60% - Accent6 19" xfId="734"/>
    <cellStyle name="60% - Accent6 2" xfId="129"/>
    <cellStyle name="60% - Accent6 2 2" xfId="735"/>
    <cellStyle name="60% - Accent6 20" xfId="736"/>
    <cellStyle name="60% - Accent6 21" xfId="737"/>
    <cellStyle name="60% - Accent6 22" xfId="738"/>
    <cellStyle name="60% - Accent6 23" xfId="739"/>
    <cellStyle name="60% - Accent6 24" xfId="740"/>
    <cellStyle name="60% - Accent6 25" xfId="741"/>
    <cellStyle name="60% - Accent6 26" xfId="742"/>
    <cellStyle name="60% - Accent6 27" xfId="743"/>
    <cellStyle name="60% - Accent6 3" xfId="744"/>
    <cellStyle name="60% - Accent6 4" xfId="745"/>
    <cellStyle name="60% - Accent6 5" xfId="746"/>
    <cellStyle name="60% - Accent6 6" xfId="747"/>
    <cellStyle name="60% - Accent6 7" xfId="748"/>
    <cellStyle name="60% - Accent6 8" xfId="749"/>
    <cellStyle name="60% - Accent6 9" xfId="750"/>
    <cellStyle name="60% - Akzent1 2" xfId="130"/>
    <cellStyle name="60% - Akzent2 2" xfId="131"/>
    <cellStyle name="60% - Akzent3 2" xfId="132"/>
    <cellStyle name="60% - Akzent4 2" xfId="133"/>
    <cellStyle name="60% - Akzent5 2" xfId="134"/>
    <cellStyle name="60% - Akzent6 2" xfId="135"/>
    <cellStyle name="Accent1" xfId="18" builtinId="29" customBuiltin="1"/>
    <cellStyle name="Accent1 10" xfId="751"/>
    <cellStyle name="Accent1 11" xfId="752"/>
    <cellStyle name="Accent1 12" xfId="753"/>
    <cellStyle name="Accent1 13" xfId="754"/>
    <cellStyle name="Accent1 14" xfId="755"/>
    <cellStyle name="Accent1 15" xfId="756"/>
    <cellStyle name="Accent1 16" xfId="757"/>
    <cellStyle name="Accent1 17" xfId="758"/>
    <cellStyle name="Accent1 18" xfId="759"/>
    <cellStyle name="Accent1 19" xfId="760"/>
    <cellStyle name="Accent1 2" xfId="136"/>
    <cellStyle name="Accent1 2 2" xfId="761"/>
    <cellStyle name="Accent1 20" xfId="762"/>
    <cellStyle name="Accent1 21" xfId="763"/>
    <cellStyle name="Accent1 22" xfId="764"/>
    <cellStyle name="Accent1 23" xfId="765"/>
    <cellStyle name="Accent1 24" xfId="766"/>
    <cellStyle name="Accent1 25" xfId="767"/>
    <cellStyle name="Accent1 26" xfId="768"/>
    <cellStyle name="Accent1 27" xfId="769"/>
    <cellStyle name="Accent1 3" xfId="770"/>
    <cellStyle name="Accent1 4" xfId="771"/>
    <cellStyle name="Accent1 5" xfId="772"/>
    <cellStyle name="Accent1 6" xfId="773"/>
    <cellStyle name="Accent1 7" xfId="774"/>
    <cellStyle name="Accent1 8" xfId="775"/>
    <cellStyle name="Accent1 9" xfId="776"/>
    <cellStyle name="Accent2" xfId="22" builtinId="33" customBuiltin="1"/>
    <cellStyle name="Accent2 10" xfId="777"/>
    <cellStyle name="Accent2 11" xfId="778"/>
    <cellStyle name="Accent2 12" xfId="779"/>
    <cellStyle name="Accent2 13" xfId="780"/>
    <cellStyle name="Accent2 14" xfId="781"/>
    <cellStyle name="Accent2 15" xfId="782"/>
    <cellStyle name="Accent2 16" xfId="783"/>
    <cellStyle name="Accent2 17" xfId="784"/>
    <cellStyle name="Accent2 18" xfId="785"/>
    <cellStyle name="Accent2 19" xfId="786"/>
    <cellStyle name="Accent2 2" xfId="137"/>
    <cellStyle name="Accent2 2 2" xfId="787"/>
    <cellStyle name="Accent2 20" xfId="788"/>
    <cellStyle name="Accent2 21" xfId="789"/>
    <cellStyle name="Accent2 22" xfId="790"/>
    <cellStyle name="Accent2 23" xfId="791"/>
    <cellStyle name="Accent2 24" xfId="792"/>
    <cellStyle name="Accent2 25" xfId="793"/>
    <cellStyle name="Accent2 26" xfId="794"/>
    <cellStyle name="Accent2 27" xfId="795"/>
    <cellStyle name="Accent2 3" xfId="796"/>
    <cellStyle name="Accent2 4" xfId="797"/>
    <cellStyle name="Accent2 5" xfId="798"/>
    <cellStyle name="Accent2 6" xfId="799"/>
    <cellStyle name="Accent2 7" xfId="800"/>
    <cellStyle name="Accent2 8" xfId="801"/>
    <cellStyle name="Accent2 9" xfId="802"/>
    <cellStyle name="Accent3" xfId="26" builtinId="37" customBuiltin="1"/>
    <cellStyle name="Accent3 10" xfId="803"/>
    <cellStyle name="Accent3 11" xfId="804"/>
    <cellStyle name="Accent3 12" xfId="805"/>
    <cellStyle name="Accent3 13" xfId="806"/>
    <cellStyle name="Accent3 14" xfId="807"/>
    <cellStyle name="Accent3 15" xfId="808"/>
    <cellStyle name="Accent3 16" xfId="809"/>
    <cellStyle name="Accent3 17" xfId="810"/>
    <cellStyle name="Accent3 18" xfId="811"/>
    <cellStyle name="Accent3 19" xfId="812"/>
    <cellStyle name="Accent3 2" xfId="138"/>
    <cellStyle name="Accent3 2 2" xfId="813"/>
    <cellStyle name="Accent3 20" xfId="814"/>
    <cellStyle name="Accent3 21" xfId="815"/>
    <cellStyle name="Accent3 22" xfId="816"/>
    <cellStyle name="Accent3 23" xfId="817"/>
    <cellStyle name="Accent3 24" xfId="818"/>
    <cellStyle name="Accent3 25" xfId="819"/>
    <cellStyle name="Accent3 26" xfId="820"/>
    <cellStyle name="Accent3 27" xfId="821"/>
    <cellStyle name="Accent3 3" xfId="822"/>
    <cellStyle name="Accent3 4" xfId="823"/>
    <cellStyle name="Accent3 5" xfId="824"/>
    <cellStyle name="Accent3 6" xfId="825"/>
    <cellStyle name="Accent3 7" xfId="826"/>
    <cellStyle name="Accent3 8" xfId="827"/>
    <cellStyle name="Accent3 9" xfId="828"/>
    <cellStyle name="Accent4" xfId="30" builtinId="41" customBuiltin="1"/>
    <cellStyle name="Accent4 10" xfId="829"/>
    <cellStyle name="Accent4 11" xfId="830"/>
    <cellStyle name="Accent4 12" xfId="831"/>
    <cellStyle name="Accent4 13" xfId="832"/>
    <cellStyle name="Accent4 14" xfId="833"/>
    <cellStyle name="Accent4 15" xfId="834"/>
    <cellStyle name="Accent4 16" xfId="835"/>
    <cellStyle name="Accent4 17" xfId="836"/>
    <cellStyle name="Accent4 18" xfId="837"/>
    <cellStyle name="Accent4 19" xfId="838"/>
    <cellStyle name="Accent4 2" xfId="139"/>
    <cellStyle name="Accent4 2 2" xfId="839"/>
    <cellStyle name="Accent4 20" xfId="840"/>
    <cellStyle name="Accent4 21" xfId="841"/>
    <cellStyle name="Accent4 22" xfId="842"/>
    <cellStyle name="Accent4 23" xfId="843"/>
    <cellStyle name="Accent4 24" xfId="844"/>
    <cellStyle name="Accent4 25" xfId="845"/>
    <cellStyle name="Accent4 26" xfId="846"/>
    <cellStyle name="Accent4 27" xfId="847"/>
    <cellStyle name="Accent4 3" xfId="848"/>
    <cellStyle name="Accent4 4" xfId="849"/>
    <cellStyle name="Accent4 5" xfId="850"/>
    <cellStyle name="Accent4 6" xfId="851"/>
    <cellStyle name="Accent4 7" xfId="852"/>
    <cellStyle name="Accent4 8" xfId="853"/>
    <cellStyle name="Accent4 9" xfId="854"/>
    <cellStyle name="Accent5" xfId="34" builtinId="45" customBuiltin="1"/>
    <cellStyle name="Accent5 10" xfId="855"/>
    <cellStyle name="Accent5 11" xfId="856"/>
    <cellStyle name="Accent5 12" xfId="857"/>
    <cellStyle name="Accent5 13" xfId="858"/>
    <cellStyle name="Accent5 14" xfId="859"/>
    <cellStyle name="Accent5 15" xfId="860"/>
    <cellStyle name="Accent5 16" xfId="861"/>
    <cellStyle name="Accent5 17" xfId="862"/>
    <cellStyle name="Accent5 18" xfId="863"/>
    <cellStyle name="Accent5 19" xfId="864"/>
    <cellStyle name="Accent5 2" xfId="140"/>
    <cellStyle name="Accent5 2 2" xfId="865"/>
    <cellStyle name="Accent5 20" xfId="866"/>
    <cellStyle name="Accent5 21" xfId="867"/>
    <cellStyle name="Accent5 22" xfId="868"/>
    <cellStyle name="Accent5 23" xfId="869"/>
    <cellStyle name="Accent5 24" xfId="870"/>
    <cellStyle name="Accent5 25" xfId="871"/>
    <cellStyle name="Accent5 26" xfId="872"/>
    <cellStyle name="Accent5 27" xfId="873"/>
    <cellStyle name="Accent5 3" xfId="874"/>
    <cellStyle name="Accent5 4" xfId="875"/>
    <cellStyle name="Accent5 5" xfId="876"/>
    <cellStyle name="Accent5 6" xfId="877"/>
    <cellStyle name="Accent5 7" xfId="878"/>
    <cellStyle name="Accent5 8" xfId="879"/>
    <cellStyle name="Accent5 9" xfId="880"/>
    <cellStyle name="Accent6" xfId="38" builtinId="49" customBuiltin="1"/>
    <cellStyle name="Accent6 10" xfId="881"/>
    <cellStyle name="Accent6 11" xfId="882"/>
    <cellStyle name="Accent6 12" xfId="883"/>
    <cellStyle name="Accent6 13" xfId="884"/>
    <cellStyle name="Accent6 14" xfId="885"/>
    <cellStyle name="Accent6 15" xfId="886"/>
    <cellStyle name="Accent6 16" xfId="887"/>
    <cellStyle name="Accent6 17" xfId="888"/>
    <cellStyle name="Accent6 18" xfId="889"/>
    <cellStyle name="Accent6 19" xfId="890"/>
    <cellStyle name="Accent6 2" xfId="141"/>
    <cellStyle name="Accent6 2 2" xfId="891"/>
    <cellStyle name="Accent6 20" xfId="892"/>
    <cellStyle name="Accent6 21" xfId="893"/>
    <cellStyle name="Accent6 22" xfId="894"/>
    <cellStyle name="Accent6 23" xfId="895"/>
    <cellStyle name="Accent6 24" xfId="896"/>
    <cellStyle name="Accent6 25" xfId="897"/>
    <cellStyle name="Accent6 26" xfId="898"/>
    <cellStyle name="Accent6 27" xfId="899"/>
    <cellStyle name="Accent6 3" xfId="900"/>
    <cellStyle name="Accent6 4" xfId="901"/>
    <cellStyle name="Accent6 5" xfId="902"/>
    <cellStyle name="Accent6 6" xfId="903"/>
    <cellStyle name="Accent6 7" xfId="904"/>
    <cellStyle name="Accent6 8" xfId="905"/>
    <cellStyle name="Accent6 9" xfId="906"/>
    <cellStyle name="Akzent1 2" xfId="142"/>
    <cellStyle name="Akzent2 2" xfId="143"/>
    <cellStyle name="Akzent3 2" xfId="144"/>
    <cellStyle name="Akzent4 2" xfId="145"/>
    <cellStyle name="Akzent5 2" xfId="146"/>
    <cellStyle name="Akzent6 2" xfId="147"/>
    <cellStyle name="Ausgabe 2" xfId="148"/>
    <cellStyle name="Bad" xfId="7" builtinId="27" customBuiltin="1"/>
    <cellStyle name="Bad 10" xfId="907"/>
    <cellStyle name="Bad 11" xfId="908"/>
    <cellStyle name="Bad 12" xfId="909"/>
    <cellStyle name="Bad 13" xfId="910"/>
    <cellStyle name="Bad 14" xfId="911"/>
    <cellStyle name="Bad 15" xfId="912"/>
    <cellStyle name="Bad 16" xfId="913"/>
    <cellStyle name="Bad 17" xfId="914"/>
    <cellStyle name="Bad 18" xfId="915"/>
    <cellStyle name="Bad 19" xfId="916"/>
    <cellStyle name="Bad 2" xfId="149"/>
    <cellStyle name="Bad 2 2" xfId="917"/>
    <cellStyle name="Bad 20" xfId="918"/>
    <cellStyle name="Bad 21" xfId="919"/>
    <cellStyle name="Bad 22" xfId="920"/>
    <cellStyle name="Bad 23" xfId="921"/>
    <cellStyle name="Bad 24" xfId="922"/>
    <cellStyle name="Bad 25" xfId="923"/>
    <cellStyle name="Bad 26" xfId="924"/>
    <cellStyle name="Bad 27" xfId="925"/>
    <cellStyle name="Bad 3" xfId="926"/>
    <cellStyle name="Bad 4" xfId="927"/>
    <cellStyle name="Bad 5" xfId="928"/>
    <cellStyle name="Bad 6" xfId="929"/>
    <cellStyle name="Bad 7" xfId="930"/>
    <cellStyle name="Bad 8" xfId="931"/>
    <cellStyle name="Bad 9" xfId="932"/>
    <cellStyle name="Berechnung 2" xfId="150"/>
    <cellStyle name="Calculation" xfId="11" builtinId="22" customBuiltin="1"/>
    <cellStyle name="Calculation 10" xfId="933"/>
    <cellStyle name="Calculation 11" xfId="934"/>
    <cellStyle name="Calculation 12" xfId="935"/>
    <cellStyle name="Calculation 13" xfId="936"/>
    <cellStyle name="Calculation 14" xfId="937"/>
    <cellStyle name="Calculation 15" xfId="938"/>
    <cellStyle name="Calculation 16" xfId="939"/>
    <cellStyle name="Calculation 17" xfId="940"/>
    <cellStyle name="Calculation 18" xfId="941"/>
    <cellStyle name="Calculation 19" xfId="942"/>
    <cellStyle name="Calculation 2" xfId="151"/>
    <cellStyle name="Calculation 2 2" xfId="943"/>
    <cellStyle name="Calculation 20" xfId="944"/>
    <cellStyle name="Calculation 21" xfId="945"/>
    <cellStyle name="Calculation 22" xfId="946"/>
    <cellStyle name="Calculation 23" xfId="947"/>
    <cellStyle name="Calculation 24" xfId="948"/>
    <cellStyle name="Calculation 25" xfId="949"/>
    <cellStyle name="Calculation 26" xfId="950"/>
    <cellStyle name="Calculation 27" xfId="951"/>
    <cellStyle name="Calculation 3" xfId="952"/>
    <cellStyle name="Calculation 4" xfId="953"/>
    <cellStyle name="Calculation 5" xfId="954"/>
    <cellStyle name="Calculation 6" xfId="955"/>
    <cellStyle name="Calculation 7" xfId="956"/>
    <cellStyle name="Calculation 8" xfId="957"/>
    <cellStyle name="Calculation 9" xfId="958"/>
    <cellStyle name="Check Cell" xfId="13" builtinId="23" customBuiltin="1"/>
    <cellStyle name="Check Cell 10" xfId="959"/>
    <cellStyle name="Check Cell 11" xfId="960"/>
    <cellStyle name="Check Cell 12" xfId="961"/>
    <cellStyle name="Check Cell 13" xfId="962"/>
    <cellStyle name="Check Cell 14" xfId="963"/>
    <cellStyle name="Check Cell 15" xfId="964"/>
    <cellStyle name="Check Cell 16" xfId="965"/>
    <cellStyle name="Check Cell 17" xfId="966"/>
    <cellStyle name="Check Cell 18" xfId="967"/>
    <cellStyle name="Check Cell 19" xfId="968"/>
    <cellStyle name="Check Cell 2" xfId="152"/>
    <cellStyle name="Check Cell 2 2" xfId="969"/>
    <cellStyle name="Check Cell 20" xfId="970"/>
    <cellStyle name="Check Cell 21" xfId="971"/>
    <cellStyle name="Check Cell 22" xfId="972"/>
    <cellStyle name="Check Cell 23" xfId="973"/>
    <cellStyle name="Check Cell 24" xfId="974"/>
    <cellStyle name="Check Cell 25" xfId="975"/>
    <cellStyle name="Check Cell 26" xfId="976"/>
    <cellStyle name="Check Cell 27" xfId="977"/>
    <cellStyle name="Check Cell 3" xfId="978"/>
    <cellStyle name="Check Cell 4" xfId="979"/>
    <cellStyle name="Check Cell 5" xfId="980"/>
    <cellStyle name="Check Cell 6" xfId="981"/>
    <cellStyle name="Check Cell 7" xfId="982"/>
    <cellStyle name="Check Cell 8" xfId="983"/>
    <cellStyle name="Check Cell 9" xfId="984"/>
    <cellStyle name="ChtAliases" xfId="231"/>
    <cellStyle name="ChtFootnote" xfId="232"/>
    <cellStyle name="ChtFootnotInd" xfId="233"/>
    <cellStyle name="ChtLegendtxt" xfId="234"/>
    <cellStyle name="ChtSource" xfId="235"/>
    <cellStyle name="Comma" xfId="1887" builtinId="3"/>
    <cellStyle name="Comma 2" xfId="89"/>
    <cellStyle name="Comma 2 10" xfId="987"/>
    <cellStyle name="Comma 2 10 2" xfId="988"/>
    <cellStyle name="Comma 2 11" xfId="989"/>
    <cellStyle name="Comma 2 11 2" xfId="990"/>
    <cellStyle name="Comma 2 12" xfId="991"/>
    <cellStyle name="Comma 2 12 2" xfId="992"/>
    <cellStyle name="Comma 2 13" xfId="993"/>
    <cellStyle name="Comma 2 13 2" xfId="994"/>
    <cellStyle name="Comma 2 14" xfId="995"/>
    <cellStyle name="Comma 2 14 2" xfId="996"/>
    <cellStyle name="Comma 2 15" xfId="997"/>
    <cellStyle name="Comma 2 15 2" xfId="998"/>
    <cellStyle name="Comma 2 16" xfId="999"/>
    <cellStyle name="Comma 2 16 2" xfId="1000"/>
    <cellStyle name="Comma 2 17" xfId="1001"/>
    <cellStyle name="Comma 2 17 2" xfId="1002"/>
    <cellStyle name="Comma 2 18" xfId="1003"/>
    <cellStyle name="Comma 2 18 2" xfId="1004"/>
    <cellStyle name="Comma 2 19" xfId="1005"/>
    <cellStyle name="Comma 2 19 2" xfId="1006"/>
    <cellStyle name="Comma 2 2" xfId="203"/>
    <cellStyle name="Comma 2 2 2" xfId="1007"/>
    <cellStyle name="Comma 2 20" xfId="1008"/>
    <cellStyle name="Comma 2 20 2" xfId="1009"/>
    <cellStyle name="Comma 2 21" xfId="1010"/>
    <cellStyle name="Comma 2 21 2" xfId="1011"/>
    <cellStyle name="Comma 2 22" xfId="1012"/>
    <cellStyle name="Comma 2 22 2" xfId="1013"/>
    <cellStyle name="Comma 2 23" xfId="1014"/>
    <cellStyle name="Comma 2 23 2" xfId="1015"/>
    <cellStyle name="Comma 2 24" xfId="1016"/>
    <cellStyle name="Comma 2 24 2" xfId="1017"/>
    <cellStyle name="Comma 2 25" xfId="1018"/>
    <cellStyle name="Comma 2 25 2" xfId="1019"/>
    <cellStyle name="Comma 2 26" xfId="1020"/>
    <cellStyle name="Comma 2 26 2" xfId="1021"/>
    <cellStyle name="Comma 2 27" xfId="1022"/>
    <cellStyle name="Comma 2 27 2" xfId="1023"/>
    <cellStyle name="Comma 2 28" xfId="1024"/>
    <cellStyle name="Comma 2 29" xfId="1025"/>
    <cellStyle name="Comma 2 3" xfId="230"/>
    <cellStyle name="Comma 2 3 2" xfId="1027"/>
    <cellStyle name="Comma 2 3 3" xfId="1026"/>
    <cellStyle name="Comma 2 30" xfId="1028"/>
    <cellStyle name="Comma 2 31" xfId="1029"/>
    <cellStyle name="Comma 2 32" xfId="1030"/>
    <cellStyle name="Comma 2 33" xfId="1031"/>
    <cellStyle name="Comma 2 34" xfId="1032"/>
    <cellStyle name="Comma 2 35" xfId="1033"/>
    <cellStyle name="Comma 2 36" xfId="986"/>
    <cellStyle name="Comma 2 37" xfId="1854"/>
    <cellStyle name="Comma 2 4" xfId="1034"/>
    <cellStyle name="Comma 2 4 2" xfId="1035"/>
    <cellStyle name="Comma 2 5" xfId="1036"/>
    <cellStyle name="Comma 2 5 2" xfId="1037"/>
    <cellStyle name="Comma 2 6" xfId="1038"/>
    <cellStyle name="Comma 2 6 2" xfId="1039"/>
    <cellStyle name="Comma 2 7" xfId="1040"/>
    <cellStyle name="Comma 2 7 2" xfId="1041"/>
    <cellStyle name="Comma 2 8" xfId="1042"/>
    <cellStyle name="Comma 2 8 2" xfId="1043"/>
    <cellStyle name="Comma 2 9" xfId="1044"/>
    <cellStyle name="Comma 2 9 2" xfId="1045"/>
    <cellStyle name="Comma 3" xfId="94"/>
    <cellStyle name="Comma 3 2" xfId="1047"/>
    <cellStyle name="Comma 3 3" xfId="1046"/>
    <cellStyle name="Comma 3 4" xfId="1871"/>
    <cellStyle name="Comma 4" xfId="99"/>
    <cellStyle name="Comma 4 2" xfId="1049"/>
    <cellStyle name="Comma 4 3" xfId="1048"/>
    <cellStyle name="Comma 5" xfId="228"/>
    <cellStyle name="Comma 5 2" xfId="1051"/>
    <cellStyle name="Comma 5 2 2" xfId="1052"/>
    <cellStyle name="Comma 5 3" xfId="1053"/>
    <cellStyle name="Comma 5 3 2" xfId="1054"/>
    <cellStyle name="Comma 5 4" xfId="1055"/>
    <cellStyle name="Comma 5 5" xfId="1050"/>
    <cellStyle name="Comma 6" xfId="985"/>
    <cellStyle name="Comma0" xfId="153"/>
    <cellStyle name="Comma0 10" xfId="1056"/>
    <cellStyle name="Comma0 11" xfId="1057"/>
    <cellStyle name="Comma0 12" xfId="1058"/>
    <cellStyle name="Comma0 13" xfId="1059"/>
    <cellStyle name="Comma0 2" xfId="1060"/>
    <cellStyle name="Comma0 2 2" xfId="1061"/>
    <cellStyle name="Comma0 3" xfId="1062"/>
    <cellStyle name="Comma0 3 2" xfId="1063"/>
    <cellStyle name="Comma0 4" xfId="1064"/>
    <cellStyle name="Comma0 4 2" xfId="1065"/>
    <cellStyle name="Comma0 5" xfId="1066"/>
    <cellStyle name="Comma0 5 2" xfId="1067"/>
    <cellStyle name="Comma0 6" xfId="1068"/>
    <cellStyle name="Comma0 6 2" xfId="1069"/>
    <cellStyle name="Comma0 7" xfId="1070"/>
    <cellStyle name="Comma0 8" xfId="1071"/>
    <cellStyle name="Comma0 9" xfId="1072"/>
    <cellStyle name="Currency 2" xfId="154"/>
    <cellStyle name="Currency0" xfId="155"/>
    <cellStyle name="Currency0 10" xfId="1074"/>
    <cellStyle name="Currency0 11" xfId="1075"/>
    <cellStyle name="Currency0 12" xfId="1076"/>
    <cellStyle name="Currency0 13" xfId="1077"/>
    <cellStyle name="Currency0 14" xfId="1073"/>
    <cellStyle name="Currency0 2" xfId="1078"/>
    <cellStyle name="Currency0 2 2" xfId="1079"/>
    <cellStyle name="Currency0 3" xfId="1080"/>
    <cellStyle name="Currency0 3 2" xfId="1081"/>
    <cellStyle name="Currency0 4" xfId="1082"/>
    <cellStyle name="Currency0 4 2" xfId="1083"/>
    <cellStyle name="Currency0 5" xfId="1084"/>
    <cellStyle name="Currency0 5 2" xfId="1085"/>
    <cellStyle name="Currency0 6" xfId="1086"/>
    <cellStyle name="Currency0 6 2" xfId="1087"/>
    <cellStyle name="Currency0 7" xfId="1088"/>
    <cellStyle name="Currency0 8" xfId="1089"/>
    <cellStyle name="Currency0 9" xfId="1090"/>
    <cellStyle name="Date" xfId="156"/>
    <cellStyle name="Date 10" xfId="1092"/>
    <cellStyle name="Date 11" xfId="1093"/>
    <cellStyle name="Date 12" xfId="1094"/>
    <cellStyle name="Date 13" xfId="1095"/>
    <cellStyle name="Date 14" xfId="1091"/>
    <cellStyle name="Date 2" xfId="1096"/>
    <cellStyle name="Date 2 2" xfId="1097"/>
    <cellStyle name="Date 3" xfId="1098"/>
    <cellStyle name="Date 3 2" xfId="1099"/>
    <cellStyle name="Date 4" xfId="1100"/>
    <cellStyle name="Date 4 2" xfId="1101"/>
    <cellStyle name="Date 5" xfId="1102"/>
    <cellStyle name="Date 5 2" xfId="1103"/>
    <cellStyle name="Date 6" xfId="1104"/>
    <cellStyle name="Date 6 2" xfId="1105"/>
    <cellStyle name="Date 7" xfId="1106"/>
    <cellStyle name="Date 8" xfId="1107"/>
    <cellStyle name="Date 9" xfId="1108"/>
    <cellStyle name="Dezimal 2" xfId="157"/>
    <cellStyle name="Dezimal 3" xfId="158"/>
    <cellStyle name="Digest heading 1" xfId="159"/>
    <cellStyle name="Digest heading 2" xfId="160"/>
    <cellStyle name="Digest heading 3" xfId="161"/>
    <cellStyle name="diskette" xfId="43"/>
    <cellStyle name="Eingabe 2" xfId="162"/>
    <cellStyle name="Ergebnis 2" xfId="163"/>
    <cellStyle name="Erklärender Text 2" xfId="164"/>
    <cellStyle name="Euro" xfId="1109"/>
    <cellStyle name="Euro 10" xfId="1110"/>
    <cellStyle name="Euro 11" xfId="1111"/>
    <cellStyle name="Euro 12" xfId="1112"/>
    <cellStyle name="Euro 13" xfId="1113"/>
    <cellStyle name="Euro 2" xfId="1114"/>
    <cellStyle name="Euro 2 2" xfId="1115"/>
    <cellStyle name="Euro 3" xfId="1116"/>
    <cellStyle name="Euro 3 2" xfId="1117"/>
    <cellStyle name="Euro 4" xfId="1118"/>
    <cellStyle name="Euro 4 2" xfId="1119"/>
    <cellStyle name="Euro 5" xfId="1120"/>
    <cellStyle name="Euro 5 2" xfId="1121"/>
    <cellStyle name="Euro 6" xfId="1122"/>
    <cellStyle name="Euro 6 2" xfId="1123"/>
    <cellStyle name="Euro 7" xfId="1124"/>
    <cellStyle name="Euro 8" xfId="1125"/>
    <cellStyle name="Euro 9" xfId="1126"/>
    <cellStyle name="Explanatory Text" xfId="16" builtinId="53" customBuiltin="1"/>
    <cellStyle name="Explanatory Text 10" xfId="1127"/>
    <cellStyle name="Explanatory Text 11" xfId="1128"/>
    <cellStyle name="Explanatory Text 12" xfId="1129"/>
    <cellStyle name="Explanatory Text 13" xfId="1130"/>
    <cellStyle name="Explanatory Text 14" xfId="1131"/>
    <cellStyle name="Explanatory Text 15" xfId="1132"/>
    <cellStyle name="Explanatory Text 16" xfId="1133"/>
    <cellStyle name="Explanatory Text 17" xfId="1134"/>
    <cellStyle name="Explanatory Text 18" xfId="1135"/>
    <cellStyle name="Explanatory Text 19" xfId="1136"/>
    <cellStyle name="Explanatory Text 2" xfId="165"/>
    <cellStyle name="Explanatory Text 2 2" xfId="1137"/>
    <cellStyle name="Explanatory Text 20" xfId="1138"/>
    <cellStyle name="Explanatory Text 21" xfId="1139"/>
    <cellStyle name="Explanatory Text 22" xfId="1140"/>
    <cellStyle name="Explanatory Text 23" xfId="1141"/>
    <cellStyle name="Explanatory Text 24" xfId="1142"/>
    <cellStyle name="Explanatory Text 25" xfId="1143"/>
    <cellStyle name="Explanatory Text 26" xfId="1144"/>
    <cellStyle name="Explanatory Text 27" xfId="1145"/>
    <cellStyle name="Explanatory Text 3" xfId="1146"/>
    <cellStyle name="Explanatory Text 4" xfId="1147"/>
    <cellStyle name="Explanatory Text 5" xfId="1148"/>
    <cellStyle name="Explanatory Text 6" xfId="1149"/>
    <cellStyle name="Explanatory Text 7" xfId="1150"/>
    <cellStyle name="Explanatory Text 8" xfId="1151"/>
    <cellStyle name="Explanatory Text 9" xfId="1152"/>
    <cellStyle name="F0 - Style2" xfId="95"/>
    <cellStyle name="Fixed" xfId="166"/>
    <cellStyle name="Fixed 10" xfId="1153"/>
    <cellStyle name="Fixed 11" xfId="1154"/>
    <cellStyle name="Fixed 12" xfId="1155"/>
    <cellStyle name="Fixed 13" xfId="1156"/>
    <cellStyle name="Fixed 2" xfId="1157"/>
    <cellStyle name="Fixed 2 2" xfId="1158"/>
    <cellStyle name="Fixed 3" xfId="1159"/>
    <cellStyle name="Fixed 3 2" xfId="1160"/>
    <cellStyle name="Fixed 4" xfId="1161"/>
    <cellStyle name="Fixed 4 2" xfId="1162"/>
    <cellStyle name="Fixed 5" xfId="1163"/>
    <cellStyle name="Fixed 5 2" xfId="1164"/>
    <cellStyle name="Fixed 6" xfId="1165"/>
    <cellStyle name="Fixed 6 2" xfId="1166"/>
    <cellStyle name="Fixed 7" xfId="1167"/>
    <cellStyle name="Fixed 8" xfId="1168"/>
    <cellStyle name="Fixed 9" xfId="1169"/>
    <cellStyle name="Fixed1 - Style1" xfId="167"/>
    <cellStyle name="Good" xfId="6" builtinId="26" customBuiltin="1"/>
    <cellStyle name="Good 10" xfId="1170"/>
    <cellStyle name="Good 11" xfId="1171"/>
    <cellStyle name="Good 12" xfId="1172"/>
    <cellStyle name="Good 13" xfId="1173"/>
    <cellStyle name="Good 14" xfId="1174"/>
    <cellStyle name="Good 15" xfId="1175"/>
    <cellStyle name="Good 16" xfId="1176"/>
    <cellStyle name="Good 17" xfId="1177"/>
    <cellStyle name="Good 18" xfId="1178"/>
    <cellStyle name="Good 19" xfId="1179"/>
    <cellStyle name="Good 2" xfId="168"/>
    <cellStyle name="Good 2 2" xfId="1180"/>
    <cellStyle name="Good 20" xfId="1181"/>
    <cellStyle name="Good 21" xfId="1182"/>
    <cellStyle name="Good 22" xfId="1183"/>
    <cellStyle name="Good 23" xfId="1184"/>
    <cellStyle name="Good 24" xfId="1185"/>
    <cellStyle name="Good 25" xfId="1186"/>
    <cellStyle name="Good 26" xfId="1187"/>
    <cellStyle name="Good 27" xfId="1188"/>
    <cellStyle name="Good 3" xfId="1189"/>
    <cellStyle name="Good 4" xfId="1190"/>
    <cellStyle name="Good 5" xfId="1191"/>
    <cellStyle name="Good 6" xfId="1192"/>
    <cellStyle name="Good 7" xfId="1193"/>
    <cellStyle name="Good 8" xfId="1194"/>
    <cellStyle name="Good 9" xfId="1195"/>
    <cellStyle name="Gut 2" xfId="169"/>
    <cellStyle name="Header" xfId="170"/>
    <cellStyle name="Header2" xfId="171"/>
    <cellStyle name="Heading 1" xfId="2" builtinId="16" customBuiltin="1"/>
    <cellStyle name="Heading 1 10" xfId="1196"/>
    <cellStyle name="Heading 1 11" xfId="1197"/>
    <cellStyle name="Heading 1 12" xfId="1198"/>
    <cellStyle name="Heading 1 13" xfId="1199"/>
    <cellStyle name="Heading 1 14" xfId="1200"/>
    <cellStyle name="Heading 1 15" xfId="1201"/>
    <cellStyle name="Heading 1 16" xfId="1202"/>
    <cellStyle name="Heading 1 17" xfId="1203"/>
    <cellStyle name="Heading 1 18" xfId="1204"/>
    <cellStyle name="Heading 1 19" xfId="1205"/>
    <cellStyle name="Heading 1 2" xfId="172"/>
    <cellStyle name="Heading 1 2 2" xfId="1206"/>
    <cellStyle name="Heading 1 20" xfId="1207"/>
    <cellStyle name="Heading 1 21" xfId="1208"/>
    <cellStyle name="Heading 1 22" xfId="1209"/>
    <cellStyle name="Heading 1 23" xfId="1210"/>
    <cellStyle name="Heading 1 24" xfId="1211"/>
    <cellStyle name="Heading 1 25" xfId="1212"/>
    <cellStyle name="Heading 1 26" xfId="1213"/>
    <cellStyle name="Heading 1 27" xfId="1214"/>
    <cellStyle name="Heading 1 3" xfId="1215"/>
    <cellStyle name="Heading 1 4" xfId="1216"/>
    <cellStyle name="Heading 1 5" xfId="1217"/>
    <cellStyle name="Heading 1 6" xfId="1218"/>
    <cellStyle name="Heading 1 7" xfId="1219"/>
    <cellStyle name="Heading 1 8" xfId="1220"/>
    <cellStyle name="Heading 1 9" xfId="1221"/>
    <cellStyle name="Heading 2" xfId="3" builtinId="17" customBuiltin="1"/>
    <cellStyle name="Heading 2 10" xfId="1222"/>
    <cellStyle name="Heading 2 11" xfId="1223"/>
    <cellStyle name="Heading 2 12" xfId="1224"/>
    <cellStyle name="Heading 2 13" xfId="1225"/>
    <cellStyle name="Heading 2 14" xfId="1226"/>
    <cellStyle name="Heading 2 15" xfId="1227"/>
    <cellStyle name="Heading 2 16" xfId="1228"/>
    <cellStyle name="Heading 2 17" xfId="1229"/>
    <cellStyle name="Heading 2 18" xfId="1230"/>
    <cellStyle name="Heading 2 19" xfId="1231"/>
    <cellStyle name="Heading 2 2" xfId="173"/>
    <cellStyle name="Heading 2 2 2" xfId="1232"/>
    <cellStyle name="Heading 2 20" xfId="1233"/>
    <cellStyle name="Heading 2 21" xfId="1234"/>
    <cellStyle name="Heading 2 22" xfId="1235"/>
    <cellStyle name="Heading 2 23" xfId="1236"/>
    <cellStyle name="Heading 2 24" xfId="1237"/>
    <cellStyle name="Heading 2 25" xfId="1238"/>
    <cellStyle name="Heading 2 26" xfId="1239"/>
    <cellStyle name="Heading 2 27" xfId="1240"/>
    <cellStyle name="Heading 2 3" xfId="1241"/>
    <cellStyle name="Heading 2 4" xfId="1242"/>
    <cellStyle name="Heading 2 5" xfId="1243"/>
    <cellStyle name="Heading 2 6" xfId="1244"/>
    <cellStyle name="Heading 2 7" xfId="1245"/>
    <cellStyle name="Heading 2 8" xfId="1246"/>
    <cellStyle name="Heading 2 9" xfId="1247"/>
    <cellStyle name="Heading 3" xfId="4" builtinId="18" customBuiltin="1"/>
    <cellStyle name="Heading 3 10" xfId="1248"/>
    <cellStyle name="Heading 3 11" xfId="1249"/>
    <cellStyle name="Heading 3 12" xfId="1250"/>
    <cellStyle name="Heading 3 13" xfId="1251"/>
    <cellStyle name="Heading 3 14" xfId="1252"/>
    <cellStyle name="Heading 3 15" xfId="1253"/>
    <cellStyle name="Heading 3 16" xfId="1254"/>
    <cellStyle name="Heading 3 17" xfId="1255"/>
    <cellStyle name="Heading 3 18" xfId="1256"/>
    <cellStyle name="Heading 3 19" xfId="1257"/>
    <cellStyle name="Heading 3 2" xfId="174"/>
    <cellStyle name="Heading 3 2 2" xfId="1258"/>
    <cellStyle name="Heading 3 20" xfId="1259"/>
    <cellStyle name="Heading 3 21" xfId="1260"/>
    <cellStyle name="Heading 3 22" xfId="1261"/>
    <cellStyle name="Heading 3 23" xfId="1262"/>
    <cellStyle name="Heading 3 24" xfId="1263"/>
    <cellStyle name="Heading 3 25" xfId="1264"/>
    <cellStyle name="Heading 3 26" xfId="1265"/>
    <cellStyle name="Heading 3 27" xfId="1266"/>
    <cellStyle name="Heading 3 3" xfId="1267"/>
    <cellStyle name="Heading 3 4" xfId="1268"/>
    <cellStyle name="Heading 3 5" xfId="1269"/>
    <cellStyle name="Heading 3 6" xfId="1270"/>
    <cellStyle name="Heading 3 7" xfId="1271"/>
    <cellStyle name="Heading 3 8" xfId="1272"/>
    <cellStyle name="Heading 3 9" xfId="1273"/>
    <cellStyle name="Heading 4" xfId="5" builtinId="19" customBuiltin="1"/>
    <cellStyle name="Heading 4 10" xfId="1274"/>
    <cellStyle name="Heading 4 11" xfId="1275"/>
    <cellStyle name="Heading 4 12" xfId="1276"/>
    <cellStyle name="Heading 4 13" xfId="1277"/>
    <cellStyle name="Heading 4 14" xfId="1278"/>
    <cellStyle name="Heading 4 15" xfId="1279"/>
    <cellStyle name="Heading 4 16" xfId="1280"/>
    <cellStyle name="Heading 4 17" xfId="1281"/>
    <cellStyle name="Heading 4 18" xfId="1282"/>
    <cellStyle name="Heading 4 19" xfId="1283"/>
    <cellStyle name="Heading 4 2" xfId="175"/>
    <cellStyle name="Heading 4 2 2" xfId="1284"/>
    <cellStyle name="Heading 4 20" xfId="1285"/>
    <cellStyle name="Heading 4 21" xfId="1286"/>
    <cellStyle name="Heading 4 22" xfId="1287"/>
    <cellStyle name="Heading 4 23" xfId="1288"/>
    <cellStyle name="Heading 4 24" xfId="1289"/>
    <cellStyle name="Heading 4 25" xfId="1290"/>
    <cellStyle name="Heading 4 26" xfId="1291"/>
    <cellStyle name="Heading 4 27" xfId="1292"/>
    <cellStyle name="Heading 4 3" xfId="1293"/>
    <cellStyle name="Heading 4 4" xfId="1294"/>
    <cellStyle name="Heading 4 5" xfId="1295"/>
    <cellStyle name="Heading 4 6" xfId="1296"/>
    <cellStyle name="Heading 4 7" xfId="1297"/>
    <cellStyle name="Heading 4 8" xfId="1298"/>
    <cellStyle name="Heading 4 9" xfId="1299"/>
    <cellStyle name="HEADING1" xfId="176"/>
    <cellStyle name="HEADING2" xfId="177"/>
    <cellStyle name="Headings" xfId="1300"/>
    <cellStyle name="Hyperlink 2" xfId="87"/>
    <cellStyle name="Hyperlink 2 10" xfId="1302"/>
    <cellStyle name="Hyperlink 2 11" xfId="1301"/>
    <cellStyle name="Hyperlink 2 12" xfId="1848"/>
    <cellStyle name="Hyperlink 2 2" xfId="208"/>
    <cellStyle name="Hyperlink 2 2 2" xfId="1303"/>
    <cellStyle name="Hyperlink 2 3" xfId="1304"/>
    <cellStyle name="Hyperlink 2 4" xfId="1305"/>
    <cellStyle name="Hyperlink 2 5" xfId="1306"/>
    <cellStyle name="Hyperlink 2 6" xfId="1307"/>
    <cellStyle name="Hyperlink 2 7" xfId="1308"/>
    <cellStyle name="Hyperlink 2 8" xfId="1309"/>
    <cellStyle name="Hyperlink 2 9" xfId="1310"/>
    <cellStyle name="Hyperlink 3" xfId="178"/>
    <cellStyle name="Hyperlink 4" xfId="179"/>
    <cellStyle name="Hyperlink 5" xfId="204"/>
    <cellStyle name="Hyperlink 6" xfId="223"/>
    <cellStyle name="Hyperlink 7" xfId="1849"/>
    <cellStyle name="Input" xfId="9" builtinId="20" customBuiltin="1"/>
    <cellStyle name="Input 10" xfId="1311"/>
    <cellStyle name="Input 11" xfId="1312"/>
    <cellStyle name="Input 12" xfId="1313"/>
    <cellStyle name="Input 13" xfId="1314"/>
    <cellStyle name="Input 14" xfId="1315"/>
    <cellStyle name="Input 15" xfId="1316"/>
    <cellStyle name="Input 16" xfId="1317"/>
    <cellStyle name="Input 17" xfId="1318"/>
    <cellStyle name="Input 18" xfId="1319"/>
    <cellStyle name="Input 19" xfId="1320"/>
    <cellStyle name="Input 2" xfId="180"/>
    <cellStyle name="Input 2 2" xfId="1321"/>
    <cellStyle name="Input 20" xfId="1322"/>
    <cellStyle name="Input 21" xfId="1323"/>
    <cellStyle name="Input 22" xfId="1324"/>
    <cellStyle name="Input 23" xfId="1325"/>
    <cellStyle name="Input 24" xfId="1326"/>
    <cellStyle name="Input 25" xfId="1327"/>
    <cellStyle name="Input 26" xfId="1328"/>
    <cellStyle name="Input 27" xfId="1329"/>
    <cellStyle name="Input 3" xfId="1330"/>
    <cellStyle name="Input 4" xfId="1331"/>
    <cellStyle name="Input 5" xfId="1332"/>
    <cellStyle name="Input 6" xfId="1333"/>
    <cellStyle name="Input 7" xfId="1334"/>
    <cellStyle name="Input 8" xfId="1335"/>
    <cellStyle name="Input 9" xfId="1336"/>
    <cellStyle name="Linked Cell" xfId="12" builtinId="24" customBuiltin="1"/>
    <cellStyle name="Linked Cell 10" xfId="1337"/>
    <cellStyle name="Linked Cell 11" xfId="1338"/>
    <cellStyle name="Linked Cell 12" xfId="1339"/>
    <cellStyle name="Linked Cell 13" xfId="1340"/>
    <cellStyle name="Linked Cell 14" xfId="1341"/>
    <cellStyle name="Linked Cell 15" xfId="1342"/>
    <cellStyle name="Linked Cell 16" xfId="1343"/>
    <cellStyle name="Linked Cell 17" xfId="1344"/>
    <cellStyle name="Linked Cell 18" xfId="1345"/>
    <cellStyle name="Linked Cell 19" xfId="1346"/>
    <cellStyle name="Linked Cell 2" xfId="181"/>
    <cellStyle name="Linked Cell 2 2" xfId="1347"/>
    <cellStyle name="Linked Cell 20" xfId="1348"/>
    <cellStyle name="Linked Cell 21" xfId="1349"/>
    <cellStyle name="Linked Cell 22" xfId="1350"/>
    <cellStyle name="Linked Cell 23" xfId="1351"/>
    <cellStyle name="Linked Cell 24" xfId="1352"/>
    <cellStyle name="Linked Cell 25" xfId="1353"/>
    <cellStyle name="Linked Cell 26" xfId="1354"/>
    <cellStyle name="Linked Cell 27" xfId="1355"/>
    <cellStyle name="Linked Cell 3" xfId="1356"/>
    <cellStyle name="Linked Cell 4" xfId="1357"/>
    <cellStyle name="Linked Cell 5" xfId="1358"/>
    <cellStyle name="Linked Cell 6" xfId="1359"/>
    <cellStyle name="Linked Cell 7" xfId="1360"/>
    <cellStyle name="Linked Cell 8" xfId="1361"/>
    <cellStyle name="Linked Cell 9" xfId="1362"/>
    <cellStyle name="Neutral" xfId="8" builtinId="28" customBuiltin="1"/>
    <cellStyle name="Neutral 10" xfId="1363"/>
    <cellStyle name="Neutral 11" xfId="1364"/>
    <cellStyle name="Neutral 12" xfId="1365"/>
    <cellStyle name="Neutral 13" xfId="1366"/>
    <cellStyle name="Neutral 14" xfId="1367"/>
    <cellStyle name="Neutral 15" xfId="1368"/>
    <cellStyle name="Neutral 16" xfId="1369"/>
    <cellStyle name="Neutral 17" xfId="1370"/>
    <cellStyle name="Neutral 18" xfId="1371"/>
    <cellStyle name="Neutral 19" xfId="1372"/>
    <cellStyle name="Neutral 2" xfId="1373"/>
    <cellStyle name="Neutral 20" xfId="1374"/>
    <cellStyle name="Neutral 21" xfId="1375"/>
    <cellStyle name="Neutral 22" xfId="1376"/>
    <cellStyle name="Neutral 23" xfId="1377"/>
    <cellStyle name="Neutral 24" xfId="1378"/>
    <cellStyle name="Neutral 25" xfId="1379"/>
    <cellStyle name="Neutral 26" xfId="1380"/>
    <cellStyle name="Neutral 27" xfId="1381"/>
    <cellStyle name="Neutral 3" xfId="1382"/>
    <cellStyle name="Neutral 4" xfId="1383"/>
    <cellStyle name="Neutral 5" xfId="1384"/>
    <cellStyle name="Neutral 6" xfId="1385"/>
    <cellStyle name="Neutral 7" xfId="1386"/>
    <cellStyle name="Neutral 8" xfId="1387"/>
    <cellStyle name="Neutral 9" xfId="1388"/>
    <cellStyle name="Normal" xfId="0" builtinId="0"/>
    <cellStyle name="Normal - Style1" xfId="92"/>
    <cellStyle name="Normal 10" xfId="44"/>
    <cellStyle name="Normal 10 2" xfId="45"/>
    <cellStyle name="Normal 10 3" xfId="1389"/>
    <cellStyle name="Normal 11" xfId="46"/>
    <cellStyle name="Normal 11 2" xfId="1390"/>
    <cellStyle name="Normal 12" xfId="47"/>
    <cellStyle name="Normal 12 2" xfId="1391"/>
    <cellStyle name="Normal 13" xfId="48"/>
    <cellStyle name="Normal 13 2" xfId="1392"/>
    <cellStyle name="Normal 14" xfId="49"/>
    <cellStyle name="Normal 14 2" xfId="1393"/>
    <cellStyle name="Normal 15" xfId="50"/>
    <cellStyle name="Normal 15 2" xfId="1394"/>
    <cellStyle name="Normal 16" xfId="51"/>
    <cellStyle name="Normal 16 2" xfId="1395"/>
    <cellStyle name="Normal 17" xfId="52"/>
    <cellStyle name="Normal 17 2" xfId="268"/>
    <cellStyle name="Normal 18" xfId="53"/>
    <cellStyle name="Normal 18 2" xfId="1627"/>
    <cellStyle name="Normal 19" xfId="54"/>
    <cellStyle name="Normal 2" xfId="42"/>
    <cellStyle name="Normal 2 10" xfId="1397"/>
    <cellStyle name="Normal 2 10 2" xfId="1398"/>
    <cellStyle name="Normal 2 11" xfId="1399"/>
    <cellStyle name="Normal 2 11 2" xfId="1400"/>
    <cellStyle name="Normal 2 12" xfId="1401"/>
    <cellStyle name="Normal 2 12 2" xfId="1402"/>
    <cellStyle name="Normal 2 13" xfId="1403"/>
    <cellStyle name="Normal 2 13 2" xfId="1404"/>
    <cellStyle name="Normal 2 14" xfId="1405"/>
    <cellStyle name="Normal 2 14 2" xfId="1406"/>
    <cellStyle name="Normal 2 15" xfId="1407"/>
    <cellStyle name="Normal 2 15 2" xfId="1408"/>
    <cellStyle name="Normal 2 16" xfId="1409"/>
    <cellStyle name="Normal 2 16 2" xfId="1410"/>
    <cellStyle name="Normal 2 17" xfId="1411"/>
    <cellStyle name="Normal 2 17 2" xfId="1412"/>
    <cellStyle name="Normal 2 18" xfId="1413"/>
    <cellStyle name="Normal 2 18 2" xfId="1414"/>
    <cellStyle name="Normal 2 19" xfId="1415"/>
    <cellStyle name="Normal 2 19 2" xfId="1416"/>
    <cellStyle name="Normal 2 2" xfId="56"/>
    <cellStyle name="Normal 2 2 10" xfId="1418"/>
    <cellStyle name="Normal 2 2 10 2" xfId="1419"/>
    <cellStyle name="Normal 2 2 11" xfId="1420"/>
    <cellStyle name="Normal 2 2 11 2" xfId="1421"/>
    <cellStyle name="Normal 2 2 12" xfId="1422"/>
    <cellStyle name="Normal 2 2 12 2" xfId="1423"/>
    <cellStyle name="Normal 2 2 13" xfId="1424"/>
    <cellStyle name="Normal 2 2 13 2" xfId="1425"/>
    <cellStyle name="Normal 2 2 14" xfId="1426"/>
    <cellStyle name="Normal 2 2 14 2" xfId="1427"/>
    <cellStyle name="Normal 2 2 15" xfId="1428"/>
    <cellStyle name="Normal 2 2 15 2" xfId="1429"/>
    <cellStyle name="Normal 2 2 16" xfId="1430"/>
    <cellStyle name="Normal 2 2 16 2" xfId="1431"/>
    <cellStyle name="Normal 2 2 17" xfId="1432"/>
    <cellStyle name="Normal 2 2 17 2" xfId="1433"/>
    <cellStyle name="Normal 2 2 18" xfId="1434"/>
    <cellStyle name="Normal 2 2 18 2" xfId="1435"/>
    <cellStyle name="Normal 2 2 19" xfId="1436"/>
    <cellStyle name="Normal 2 2 19 2" xfId="1437"/>
    <cellStyle name="Normal 2 2 2" xfId="260"/>
    <cellStyle name="Normal 2 2 2 2" xfId="1439"/>
    <cellStyle name="Normal 2 2 2 2 2" xfId="1440"/>
    <cellStyle name="Normal 2 2 2 3" xfId="1441"/>
    <cellStyle name="Normal 2 2 2 3 2" xfId="1442"/>
    <cellStyle name="Normal 2 2 2 4" xfId="1443"/>
    <cellStyle name="Normal 2 2 2 5" xfId="1438"/>
    <cellStyle name="Normal 2 2 20" xfId="1444"/>
    <cellStyle name="Normal 2 2 20 2" xfId="1445"/>
    <cellStyle name="Normal 2 2 21" xfId="1446"/>
    <cellStyle name="Normal 2 2 21 2" xfId="1447"/>
    <cellStyle name="Normal 2 2 22" xfId="1448"/>
    <cellStyle name="Normal 2 2 22 2" xfId="1449"/>
    <cellStyle name="Normal 2 2 23" xfId="1450"/>
    <cellStyle name="Normal 2 2 23 2" xfId="1451"/>
    <cellStyle name="Normal 2 2 24" xfId="1452"/>
    <cellStyle name="Normal 2 2 24 2" xfId="1453"/>
    <cellStyle name="Normal 2 2 25" xfId="1454"/>
    <cellStyle name="Normal 2 2 25 2" xfId="1455"/>
    <cellStyle name="Normal 2 2 26" xfId="1456"/>
    <cellStyle name="Normal 2 2 26 2" xfId="1457"/>
    <cellStyle name="Normal 2 2 27" xfId="1458"/>
    <cellStyle name="Normal 2 2 27 2" xfId="1459"/>
    <cellStyle name="Normal 2 2 28" xfId="1460"/>
    <cellStyle name="Normal 2 2 28 2" xfId="1461"/>
    <cellStyle name="Normal 2 2 29" xfId="1462"/>
    <cellStyle name="Normal 2 2 3" xfId="1463"/>
    <cellStyle name="Normal 2 2 3 2" xfId="1464"/>
    <cellStyle name="Normal 2 2 30" xfId="1417"/>
    <cellStyle name="Normal 2 2 4" xfId="1465"/>
    <cellStyle name="Normal 2 2 4 2" xfId="1466"/>
    <cellStyle name="Normal 2 2 5" xfId="1467"/>
    <cellStyle name="Normal 2 2 5 2" xfId="1468"/>
    <cellStyle name="Normal 2 2 6" xfId="1469"/>
    <cellStyle name="Normal 2 2 6 2" xfId="1470"/>
    <cellStyle name="Normal 2 2 7" xfId="1471"/>
    <cellStyle name="Normal 2 2 7 2" xfId="1472"/>
    <cellStyle name="Normal 2 2 8" xfId="1473"/>
    <cellStyle name="Normal 2 2 8 2" xfId="1474"/>
    <cellStyle name="Normal 2 2 9" xfId="1475"/>
    <cellStyle name="Normal 2 2 9 2" xfId="1476"/>
    <cellStyle name="Normal 2 20" xfId="1477"/>
    <cellStyle name="Normal 2 20 2" xfId="1478"/>
    <cellStyle name="Normal 2 21" xfId="1479"/>
    <cellStyle name="Normal 2 21 2" xfId="1480"/>
    <cellStyle name="Normal 2 22" xfId="1481"/>
    <cellStyle name="Normal 2 22 2" xfId="1482"/>
    <cellStyle name="Normal 2 23" xfId="1483"/>
    <cellStyle name="Normal 2 23 2" xfId="1484"/>
    <cellStyle name="Normal 2 24" xfId="1485"/>
    <cellStyle name="Normal 2 24 2" xfId="1486"/>
    <cellStyle name="Normal 2 25" xfId="1487"/>
    <cellStyle name="Normal 2 25 2" xfId="1488"/>
    <cellStyle name="Normal 2 26" xfId="1489"/>
    <cellStyle name="Normal 2 26 2" xfId="1490"/>
    <cellStyle name="Normal 2 27" xfId="1491"/>
    <cellStyle name="Normal 2 27 2" xfId="1492"/>
    <cellStyle name="Normal 2 28" xfId="1493"/>
    <cellStyle name="Normal 2 28 2" xfId="1494"/>
    <cellStyle name="Normal 2 29" xfId="1495"/>
    <cellStyle name="Normal 2 3" xfId="219"/>
    <cellStyle name="Normal 2 3 2" xfId="1497"/>
    <cellStyle name="Normal 2 3 2 2" xfId="1498"/>
    <cellStyle name="Normal 2 3 3" xfId="1499"/>
    <cellStyle name="Normal 2 3 3 2" xfId="1500"/>
    <cellStyle name="Normal 2 3 4" xfId="1501"/>
    <cellStyle name="Normal 2 3 5" xfId="1496"/>
    <cellStyle name="Normal 2 3 6" xfId="1850"/>
    <cellStyle name="Normal 2 30" xfId="1396"/>
    <cellStyle name="Normal 2 31" xfId="266"/>
    <cellStyle name="Normal 2 32" xfId="1888"/>
    <cellStyle name="Normal 2 32 2" xfId="1889"/>
    <cellStyle name="Normal 2 32 2 2" xfId="1890"/>
    <cellStyle name="Normal 2 32 2 3" xfId="1891"/>
    <cellStyle name="Normal 2 32 3" xfId="1892"/>
    <cellStyle name="Normal 2 4" xfId="55"/>
    <cellStyle name="Normal 2 4 2" xfId="1503"/>
    <cellStyle name="Normal 2 4 3" xfId="1502"/>
    <cellStyle name="Normal 2 5" xfId="258"/>
    <cellStyle name="Normal 2 5 2" xfId="1505"/>
    <cellStyle name="Normal 2 5 3" xfId="1504"/>
    <cellStyle name="Normal 2 6" xfId="261"/>
    <cellStyle name="Normal 2 6 2" xfId="1507"/>
    <cellStyle name="Normal 2 6 3" xfId="1506"/>
    <cellStyle name="Normal 2 7" xfId="1508"/>
    <cellStyle name="Normal 2 7 2" xfId="1509"/>
    <cellStyle name="Normal 2 8" xfId="1510"/>
    <cellStyle name="Normal 2 8 2" xfId="1511"/>
    <cellStyle name="Normal 2 9" xfId="1512"/>
    <cellStyle name="Normal 2 9 2" xfId="1513"/>
    <cellStyle name="Normal 20" xfId="57"/>
    <cellStyle name="Normal 21" xfId="91"/>
    <cellStyle name="Normal 22" xfId="93"/>
    <cellStyle name="Normal 22 2" xfId="1514"/>
    <cellStyle name="Normal 23" xfId="98"/>
    <cellStyle name="Normal 23 2" xfId="1515"/>
    <cellStyle name="Normal 24" xfId="202"/>
    <cellStyle name="Normal 24 2" xfId="1516"/>
    <cellStyle name="Normal 25" xfId="210"/>
    <cellStyle name="Normal 25 2" xfId="1517"/>
    <cellStyle name="Normal 26" xfId="213"/>
    <cellStyle name="Normal 26 2" xfId="1518"/>
    <cellStyle name="Normal 27" xfId="209"/>
    <cellStyle name="Normal 28" xfId="218"/>
    <cellStyle name="Normal 28 2" xfId="1519"/>
    <cellStyle name="Normal 29" xfId="221"/>
    <cellStyle name="Normal 29 2" xfId="1520"/>
    <cellStyle name="Normal 3" xfId="58"/>
    <cellStyle name="Normal 3 2" xfId="212"/>
    <cellStyle name="Normal 3 2 2" xfId="1523"/>
    <cellStyle name="Normal 3 2 3" xfId="1522"/>
    <cellStyle name="Normal 3 3" xfId="205"/>
    <cellStyle name="Normal 3 3 2" xfId="1525"/>
    <cellStyle name="Normal 3 3 3" xfId="1524"/>
    <cellStyle name="Normal 3 4" xfId="220"/>
    <cellStyle name="Normal 3 4 2" xfId="1526"/>
    <cellStyle name="Normal 3 5" xfId="216"/>
    <cellStyle name="Normal 3 5 2" xfId="1521"/>
    <cellStyle name="Normal 3 6" xfId="262"/>
    <cellStyle name="Normal 3 6 2" xfId="1845"/>
    <cellStyle name="Normal 3 7" xfId="264"/>
    <cellStyle name="Normal 3 8" xfId="1864"/>
    <cellStyle name="Normal 3_Annual Yield Deciles" xfId="211"/>
    <cellStyle name="Normal 30" xfId="225"/>
    <cellStyle name="Normal 30 2" xfId="1527"/>
    <cellStyle name="Normal 31" xfId="224"/>
    <cellStyle name="Normal 31 2" xfId="1528"/>
    <cellStyle name="Normal 32" xfId="214"/>
    <cellStyle name="Normal 32 2" xfId="1529"/>
    <cellStyle name="Normal 33" xfId="226"/>
    <cellStyle name="Normal 34" xfId="1855"/>
    <cellStyle name="Normal 34 2" xfId="1893"/>
    <cellStyle name="Normal 35" xfId="1853"/>
    <cellStyle name="Normal 35 2" xfId="1894"/>
    <cellStyle name="Normal 36" xfId="1851"/>
    <cellStyle name="Normal 36 2" xfId="1895"/>
    <cellStyle name="Normal 37" xfId="1859"/>
    <cellStyle name="Normal 37 2" xfId="1896"/>
    <cellStyle name="Normal 38" xfId="1857"/>
    <cellStyle name="Normal 38 2" xfId="1897"/>
    <cellStyle name="Normal 39" xfId="1860"/>
    <cellStyle name="Normal 4" xfId="59"/>
    <cellStyle name="Normal 4 2" xfId="206"/>
    <cellStyle name="Normal 4 2 2" xfId="1532"/>
    <cellStyle name="Normal 4 2 3" xfId="1531"/>
    <cellStyle name="Normal 4 3" xfId="259"/>
    <cellStyle name="Normal 4 3 2" xfId="1534"/>
    <cellStyle name="Normal 4 3 3" xfId="1533"/>
    <cellStyle name="Normal 4 4" xfId="263"/>
    <cellStyle name="Normal 4 4 2" xfId="1535"/>
    <cellStyle name="Normal 4 5" xfId="1530"/>
    <cellStyle name="Normal 4 6" xfId="265"/>
    <cellStyle name="Normal 4 7" xfId="1862"/>
    <cellStyle name="Normal 40" xfId="1861"/>
    <cellStyle name="Normal 41" xfId="1858"/>
    <cellStyle name="Normal 42" xfId="1852"/>
    <cellStyle name="Normal 43" xfId="1846"/>
    <cellStyle name="Normal 44" xfId="1863"/>
    <cellStyle name="Normal 45" xfId="1865"/>
    <cellStyle name="Normal 45 2" xfId="1898"/>
    <cellStyle name="Normal 46" xfId="1866"/>
    <cellStyle name="Normal 46 2" xfId="1899"/>
    <cellStyle name="Normal 47" xfId="1868"/>
    <cellStyle name="Normal 47 2" xfId="1900"/>
    <cellStyle name="Normal 48" xfId="1867"/>
    <cellStyle name="Normal 48 2" xfId="1901"/>
    <cellStyle name="Normal 49" xfId="1870"/>
    <cellStyle name="Normal 5" xfId="60"/>
    <cellStyle name="Normal 5 2" xfId="97"/>
    <cellStyle name="Normal 5 2 2" xfId="1538"/>
    <cellStyle name="Normal 5 2 3" xfId="1537"/>
    <cellStyle name="Normal 5 3" xfId="227"/>
    <cellStyle name="Normal 5 3 2" xfId="1540"/>
    <cellStyle name="Normal 5 3 3" xfId="1539"/>
    <cellStyle name="Normal 5 4" xfId="1541"/>
    <cellStyle name="Normal 5 5" xfId="1536"/>
    <cellStyle name="Normal 50" xfId="1872"/>
    <cellStyle name="Normal 51" xfId="1875"/>
    <cellStyle name="Normal 52" xfId="1876"/>
    <cellStyle name="Normal 53" xfId="1877"/>
    <cellStyle name="Normal 54" xfId="1878"/>
    <cellStyle name="Normal 55" xfId="1879"/>
    <cellStyle name="Normal 56" xfId="1880"/>
    <cellStyle name="Normal 56 2" xfId="1902"/>
    <cellStyle name="Normal 57" xfId="1881"/>
    <cellStyle name="Normal 58" xfId="1882"/>
    <cellStyle name="Normal 58 2" xfId="1903"/>
    <cellStyle name="Normal 59" xfId="1883"/>
    <cellStyle name="Normal 59 2" xfId="1904"/>
    <cellStyle name="Normal 6" xfId="61"/>
    <cellStyle name="Normal 6 2" xfId="207"/>
    <cellStyle name="Normal 6 2 2" xfId="1544"/>
    <cellStyle name="Normal 6 2 3" xfId="1543"/>
    <cellStyle name="Normal 6 3" xfId="229"/>
    <cellStyle name="Normal 6 3 2" xfId="1546"/>
    <cellStyle name="Normal 6 3 3" xfId="1545"/>
    <cellStyle name="Normal 6 4" xfId="1547"/>
    <cellStyle name="Normal 6 5" xfId="1542"/>
    <cellStyle name="Normal 6 6" xfId="1847"/>
    <cellStyle name="Normal 60" xfId="1884"/>
    <cellStyle name="Normal 60 2" xfId="1905"/>
    <cellStyle name="Normal 61" xfId="1906"/>
    <cellStyle name="Normal 62" xfId="1907"/>
    <cellStyle name="Normal 63" xfId="1908"/>
    <cellStyle name="Normal 64" xfId="1909"/>
    <cellStyle name="Normal 65" xfId="1910"/>
    <cellStyle name="Normal 66" xfId="1911"/>
    <cellStyle name="Normal 7" xfId="62"/>
    <cellStyle name="Normal 7 2" xfId="1548"/>
    <cellStyle name="Normal 7 3" xfId="1869"/>
    <cellStyle name="Normal 7 4" xfId="1873"/>
    <cellStyle name="Normal 8" xfId="63"/>
    <cellStyle name="Normal 8 2" xfId="1549"/>
    <cellStyle name="Normal 8 3" xfId="1874"/>
    <cellStyle name="Normal 9" xfId="64"/>
    <cellStyle name="Normal 9 2" xfId="1551"/>
    <cellStyle name="Normal 9 2 2" xfId="1552"/>
    <cellStyle name="Normal 9 3" xfId="1553"/>
    <cellStyle name="Normal 9 3 2" xfId="1554"/>
    <cellStyle name="Normal 9 4" xfId="1555"/>
    <cellStyle name="Normal 9 5" xfId="1550"/>
    <cellStyle name="Normal 9 6" xfId="1885"/>
    <cellStyle name="Note" xfId="15" builtinId="10" customBuiltin="1"/>
    <cellStyle name="Note 10" xfId="1556"/>
    <cellStyle name="Note 11" xfId="1557"/>
    <cellStyle name="Note 12" xfId="1558"/>
    <cellStyle name="Note 13" xfId="1559"/>
    <cellStyle name="Note 14" xfId="1560"/>
    <cellStyle name="Note 15" xfId="1561"/>
    <cellStyle name="Note 16" xfId="1562"/>
    <cellStyle name="Note 17" xfId="1563"/>
    <cellStyle name="Note 18" xfId="1564"/>
    <cellStyle name="Note 19" xfId="1565"/>
    <cellStyle name="Note 2" xfId="182"/>
    <cellStyle name="Note 2 10" xfId="1566"/>
    <cellStyle name="Note 2 2" xfId="1567"/>
    <cellStyle name="Note 2 3" xfId="1568"/>
    <cellStyle name="Note 2 4" xfId="1569"/>
    <cellStyle name="Note 2 5" xfId="1570"/>
    <cellStyle name="Note 2 6" xfId="1571"/>
    <cellStyle name="Note 2 7" xfId="1572"/>
    <cellStyle name="Note 2 8" xfId="1573"/>
    <cellStyle name="Note 2 9" xfId="1574"/>
    <cellStyle name="Note 20" xfId="1575"/>
    <cellStyle name="Note 21" xfId="1576"/>
    <cellStyle name="Note 22" xfId="1577"/>
    <cellStyle name="Note 23" xfId="1578"/>
    <cellStyle name="Note 24" xfId="1579"/>
    <cellStyle name="Note 25" xfId="1580"/>
    <cellStyle name="Note 26" xfId="1581"/>
    <cellStyle name="Note 27" xfId="1582"/>
    <cellStyle name="Note 28" xfId="1583"/>
    <cellStyle name="Note 28 2" xfId="1584"/>
    <cellStyle name="Note 29" xfId="1585"/>
    <cellStyle name="Note 3" xfId="1586"/>
    <cellStyle name="Note 30" xfId="1587"/>
    <cellStyle name="Note 31" xfId="1588"/>
    <cellStyle name="Note 32" xfId="1589"/>
    <cellStyle name="Note 33" xfId="1590"/>
    <cellStyle name="Note 34" xfId="1591"/>
    <cellStyle name="Note 4" xfId="1592"/>
    <cellStyle name="Note 5" xfId="1593"/>
    <cellStyle name="Note 6" xfId="1594"/>
    <cellStyle name="Note 7" xfId="1595"/>
    <cellStyle name="Note 8" xfId="1596"/>
    <cellStyle name="Note 9" xfId="1597"/>
    <cellStyle name="Notes" xfId="1598"/>
    <cellStyle name="Notiz 2" xfId="183"/>
    <cellStyle name="numbers" xfId="65"/>
    <cellStyle name="numbers 2" xfId="66"/>
    <cellStyle name="numbers 3" xfId="67"/>
    <cellStyle name="numbers 4" xfId="68"/>
    <cellStyle name="numbers 5" xfId="69"/>
    <cellStyle name="Output" xfId="10" builtinId="21" customBuiltin="1"/>
    <cellStyle name="Output 10" xfId="1599"/>
    <cellStyle name="Output 11" xfId="1600"/>
    <cellStyle name="Output 12" xfId="1601"/>
    <cellStyle name="Output 13" xfId="1602"/>
    <cellStyle name="Output 14" xfId="1603"/>
    <cellStyle name="Output 15" xfId="1604"/>
    <cellStyle name="Output 16" xfId="1605"/>
    <cellStyle name="Output 17" xfId="1606"/>
    <cellStyle name="Output 18" xfId="1607"/>
    <cellStyle name="Output 19" xfId="1608"/>
    <cellStyle name="Output 2" xfId="184"/>
    <cellStyle name="Output 2 2" xfId="1609"/>
    <cellStyle name="Output 20" xfId="1610"/>
    <cellStyle name="Output 21" xfId="1611"/>
    <cellStyle name="Output 22" xfId="1612"/>
    <cellStyle name="Output 23" xfId="1613"/>
    <cellStyle name="Output 24" xfId="1614"/>
    <cellStyle name="Output 25" xfId="1615"/>
    <cellStyle name="Output 26" xfId="1616"/>
    <cellStyle name="Output 27" xfId="1617"/>
    <cellStyle name="Output 3" xfId="1618"/>
    <cellStyle name="Output 4" xfId="1619"/>
    <cellStyle name="Output 5" xfId="1620"/>
    <cellStyle name="Output 6" xfId="1621"/>
    <cellStyle name="Output 7" xfId="1622"/>
    <cellStyle name="Output 8" xfId="1623"/>
    <cellStyle name="Output 9" xfId="1624"/>
    <cellStyle name="Percent" xfId="1886" builtinId="5"/>
    <cellStyle name="Percent 00" xfId="1625"/>
    <cellStyle name="Percent 10" xfId="70"/>
    <cellStyle name="Percent 11" xfId="71"/>
    <cellStyle name="Percent 12" xfId="72"/>
    <cellStyle name="Percent 12 2" xfId="1626"/>
    <cellStyle name="Percent 13" xfId="73"/>
    <cellStyle name="Percent 14" xfId="74"/>
    <cellStyle name="Percent 15" xfId="75"/>
    <cellStyle name="Percent 16" xfId="76"/>
    <cellStyle name="Percent 17" xfId="77"/>
    <cellStyle name="Percent 18" xfId="215"/>
    <cellStyle name="Percent 2" xfId="78"/>
    <cellStyle name="Percent 2 10" xfId="1628"/>
    <cellStyle name="Percent 2 10 2" xfId="1629"/>
    <cellStyle name="Percent 2 11" xfId="1630"/>
    <cellStyle name="Percent 2 11 2" xfId="1631"/>
    <cellStyle name="Percent 2 12" xfId="1632"/>
    <cellStyle name="Percent 2 12 2" xfId="1633"/>
    <cellStyle name="Percent 2 13" xfId="1634"/>
    <cellStyle name="Percent 2 13 2" xfId="1635"/>
    <cellStyle name="Percent 2 14" xfId="1636"/>
    <cellStyle name="Percent 2 14 2" xfId="1637"/>
    <cellStyle name="Percent 2 15" xfId="1638"/>
    <cellStyle name="Percent 2 15 2" xfId="1639"/>
    <cellStyle name="Percent 2 16" xfId="1640"/>
    <cellStyle name="Percent 2 16 2" xfId="1641"/>
    <cellStyle name="Percent 2 17" xfId="1642"/>
    <cellStyle name="Percent 2 17 2" xfId="1643"/>
    <cellStyle name="Percent 2 18" xfId="1644"/>
    <cellStyle name="Percent 2 18 2" xfId="1645"/>
    <cellStyle name="Percent 2 19" xfId="1646"/>
    <cellStyle name="Percent 2 19 2" xfId="1647"/>
    <cellStyle name="Percent 2 2" xfId="222"/>
    <cellStyle name="Percent 2 2 2" xfId="1649"/>
    <cellStyle name="Percent 2 2 3" xfId="1648"/>
    <cellStyle name="Percent 2 20" xfId="1650"/>
    <cellStyle name="Percent 2 20 2" xfId="1651"/>
    <cellStyle name="Percent 2 21" xfId="1652"/>
    <cellStyle name="Percent 2 21 2" xfId="1653"/>
    <cellStyle name="Percent 2 22" xfId="1654"/>
    <cellStyle name="Percent 2 22 2" xfId="1655"/>
    <cellStyle name="Percent 2 23" xfId="1656"/>
    <cellStyle name="Percent 2 23 2" xfId="1657"/>
    <cellStyle name="Percent 2 24" xfId="1658"/>
    <cellStyle name="Percent 2 24 2" xfId="1659"/>
    <cellStyle name="Percent 2 25" xfId="1660"/>
    <cellStyle name="Percent 2 25 2" xfId="1661"/>
    <cellStyle name="Percent 2 26" xfId="1662"/>
    <cellStyle name="Percent 2 26 2" xfId="1663"/>
    <cellStyle name="Percent 2 27" xfId="1664"/>
    <cellStyle name="Percent 2 27 2" xfId="1665"/>
    <cellStyle name="Percent 2 28" xfId="1666"/>
    <cellStyle name="Percent 2 29" xfId="1667"/>
    <cellStyle name="Percent 2 3" xfId="217"/>
    <cellStyle name="Percent 2 3 2" xfId="1668"/>
    <cellStyle name="Percent 2 30" xfId="1669"/>
    <cellStyle name="Percent 2 31" xfId="1670"/>
    <cellStyle name="Percent 2 32" xfId="1671"/>
    <cellStyle name="Percent 2 33" xfId="1672"/>
    <cellStyle name="Percent 2 34" xfId="1673"/>
    <cellStyle name="Percent 2 35" xfId="1674"/>
    <cellStyle name="Percent 2 36" xfId="1856"/>
    <cellStyle name="Percent 2 4" xfId="1675"/>
    <cellStyle name="Percent 2 4 2" xfId="1676"/>
    <cellStyle name="Percent 2 5" xfId="1677"/>
    <cellStyle name="Percent 2 5 2" xfId="1678"/>
    <cellStyle name="Percent 2 6" xfId="1679"/>
    <cellStyle name="Percent 2 6 2" xfId="1680"/>
    <cellStyle name="Percent 2 7" xfId="1681"/>
    <cellStyle name="Percent 2 7 2" xfId="1682"/>
    <cellStyle name="Percent 2 8" xfId="1683"/>
    <cellStyle name="Percent 2 8 2" xfId="1684"/>
    <cellStyle name="Percent 2 9" xfId="1685"/>
    <cellStyle name="Percent 2 9 2" xfId="1686"/>
    <cellStyle name="Percent 3" xfId="79"/>
    <cellStyle name="Percent 3 2" xfId="1688"/>
    <cellStyle name="Percent 3 3" xfId="1687"/>
    <cellStyle name="Percent 4" xfId="80"/>
    <cellStyle name="Percent 4 2" xfId="1690"/>
    <cellStyle name="Percent 4 3" xfId="1689"/>
    <cellStyle name="Percent 5" xfId="81"/>
    <cellStyle name="Percent 5 2" xfId="1691"/>
    <cellStyle name="Percent 6" xfId="82"/>
    <cellStyle name="Percent 6 2" xfId="1692"/>
    <cellStyle name="Percent 7" xfId="83"/>
    <cellStyle name="Percent 8" xfId="84"/>
    <cellStyle name="Percent 9" xfId="85"/>
    <cellStyle name="Prozent 2" xfId="185"/>
    <cellStyle name="Schlecht 2" xfId="186"/>
    <cellStyle name="Section Heading" xfId="236"/>
    <cellStyle name="Source" xfId="1693"/>
    <cellStyle name="Source 10" xfId="1694"/>
    <cellStyle name="Source 11" xfId="1695"/>
    <cellStyle name="Source 12" xfId="1696"/>
    <cellStyle name="Source 13" xfId="1697"/>
    <cellStyle name="Source 2" xfId="1698"/>
    <cellStyle name="Source 2 2" xfId="1699"/>
    <cellStyle name="Source 3" xfId="1700"/>
    <cellStyle name="Source 3 2" xfId="1701"/>
    <cellStyle name="Source 4" xfId="1702"/>
    <cellStyle name="Source 4 2" xfId="1703"/>
    <cellStyle name="Source 5" xfId="1704"/>
    <cellStyle name="Source 5 2" xfId="1705"/>
    <cellStyle name="Source 6" xfId="1706"/>
    <cellStyle name="Source 6 2" xfId="1707"/>
    <cellStyle name="Source 7" xfId="1708"/>
    <cellStyle name="Source 8" xfId="1709"/>
    <cellStyle name="Source 9" xfId="1710"/>
    <cellStyle name="Standard 2" xfId="187"/>
    <cellStyle name="Standard_311299 freie Spitze" xfId="1711"/>
    <cellStyle name="Stil 1" xfId="188"/>
    <cellStyle name="Style 1" xfId="96"/>
    <cellStyle name="Style 1 10" xfId="1713"/>
    <cellStyle name="Style 1 11" xfId="1714"/>
    <cellStyle name="Style 1 12" xfId="1715"/>
    <cellStyle name="Style 1 13" xfId="1716"/>
    <cellStyle name="Style 1 14" xfId="1712"/>
    <cellStyle name="Style 1 15" xfId="1912"/>
    <cellStyle name="Style 1 15 2" xfId="1913"/>
    <cellStyle name="Style 1 15 3" xfId="1914"/>
    <cellStyle name="Style 1 2" xfId="1717"/>
    <cellStyle name="Style 1 2 2" xfId="1718"/>
    <cellStyle name="Style 1 3" xfId="1719"/>
    <cellStyle name="Style 1 3 2" xfId="1720"/>
    <cellStyle name="Style 1 4" xfId="1721"/>
    <cellStyle name="Style 1 4 2" xfId="1722"/>
    <cellStyle name="Style 1 5" xfId="1723"/>
    <cellStyle name="Style 1 5 2" xfId="1724"/>
    <cellStyle name="Style 1 6" xfId="1725"/>
    <cellStyle name="Style 1 6 2" xfId="1726"/>
    <cellStyle name="Style 1 7" xfId="1727"/>
    <cellStyle name="Style 1 8" xfId="1728"/>
    <cellStyle name="Style 1 9" xfId="1729"/>
    <cellStyle name="Style 21" xfId="267"/>
    <cellStyle name="Style 21 2" xfId="1731"/>
    <cellStyle name="Style 21 3" xfId="1730"/>
    <cellStyle name="Style 24" xfId="1732"/>
    <cellStyle name="Style 25" xfId="1733"/>
    <cellStyle name="Style 26" xfId="1734"/>
    <cellStyle name="Style 27" xfId="1735"/>
    <cellStyle name="table" xfId="86"/>
    <cellStyle name="TblDATA" xfId="237"/>
    <cellStyle name="TblDATA 2" xfId="238"/>
    <cellStyle name="TblDATA_Data-1st chart" xfId="239"/>
    <cellStyle name="TblDate" xfId="240"/>
    <cellStyle name="TblDate 2" xfId="241"/>
    <cellStyle name="TblDate_Data-1st chart" xfId="242"/>
    <cellStyle name="TblFootnote" xfId="243"/>
    <cellStyle name="TblFootnoteInd" xfId="244"/>
    <cellStyle name="TblManipulationTxt" xfId="245"/>
    <cellStyle name="TblMmmDate" xfId="246"/>
    <cellStyle name="TblNSAdj" xfId="247"/>
    <cellStyle name="TblQtrDate" xfId="248"/>
    <cellStyle name="TblQTRDate 2" xfId="249"/>
    <cellStyle name="TblSections" xfId="250"/>
    <cellStyle name="TblSeries" xfId="251"/>
    <cellStyle name="TblSeries 2" xfId="252"/>
    <cellStyle name="TblSeries_Data-1st chart" xfId="253"/>
    <cellStyle name="TblSeriesLabel" xfId="254"/>
    <cellStyle name="TblSource" xfId="255"/>
    <cellStyle name="TblyyyyDate" xfId="256"/>
    <cellStyle name="TblyyyyDate 2" xfId="257"/>
    <cellStyle name="Title" xfId="1" builtinId="15" customBuiltin="1"/>
    <cellStyle name="Title 10" xfId="1736"/>
    <cellStyle name="Title 11" xfId="1737"/>
    <cellStyle name="Title 12" xfId="1738"/>
    <cellStyle name="Title 13" xfId="1739"/>
    <cellStyle name="Title 14" xfId="1740"/>
    <cellStyle name="Title 15" xfId="1741"/>
    <cellStyle name="Title 16" xfId="1742"/>
    <cellStyle name="Title 17" xfId="1743"/>
    <cellStyle name="Title 18" xfId="1744"/>
    <cellStyle name="Title 19" xfId="1745"/>
    <cellStyle name="Title 2" xfId="189"/>
    <cellStyle name="Title 2 2" xfId="1746"/>
    <cellStyle name="Title 20" xfId="1747"/>
    <cellStyle name="Title 21" xfId="1748"/>
    <cellStyle name="Title 22" xfId="1749"/>
    <cellStyle name="Title 23" xfId="1750"/>
    <cellStyle name="Title 24" xfId="1751"/>
    <cellStyle name="Title 25" xfId="1752"/>
    <cellStyle name="Title 26" xfId="1753"/>
    <cellStyle name="Title 27" xfId="1754"/>
    <cellStyle name="Title 3" xfId="1755"/>
    <cellStyle name="Title 4" xfId="1756"/>
    <cellStyle name="Title 5" xfId="1757"/>
    <cellStyle name="Title 6" xfId="1758"/>
    <cellStyle name="Title 7" xfId="1759"/>
    <cellStyle name="Title 8" xfId="1760"/>
    <cellStyle name="Title 9" xfId="1761"/>
    <cellStyle name="Total" xfId="17" builtinId="25" customBuiltin="1"/>
    <cellStyle name="Total 10" xfId="1762"/>
    <cellStyle name="Total 11" xfId="1763"/>
    <cellStyle name="Total 12" xfId="1764"/>
    <cellStyle name="Total 13" xfId="1765"/>
    <cellStyle name="Total 14" xfId="1766"/>
    <cellStyle name="Total 15" xfId="1767"/>
    <cellStyle name="Total 16" xfId="1768"/>
    <cellStyle name="Total 17" xfId="1769"/>
    <cellStyle name="Total 18" xfId="1770"/>
    <cellStyle name="Total 19" xfId="1771"/>
    <cellStyle name="Total 2" xfId="190"/>
    <cellStyle name="Total 2 10" xfId="1772"/>
    <cellStyle name="Total 2 2" xfId="1773"/>
    <cellStyle name="Total 2 3" xfId="1774"/>
    <cellStyle name="Total 2 4" xfId="1775"/>
    <cellStyle name="Total 2 5" xfId="1776"/>
    <cellStyle name="Total 2 6" xfId="1777"/>
    <cellStyle name="Total 2 7" xfId="1778"/>
    <cellStyle name="Total 2 8" xfId="1779"/>
    <cellStyle name="Total 2 9" xfId="1780"/>
    <cellStyle name="Total 20" xfId="1781"/>
    <cellStyle name="Total 21" xfId="1782"/>
    <cellStyle name="Total 22" xfId="1783"/>
    <cellStyle name="Total 23" xfId="1784"/>
    <cellStyle name="Total 24" xfId="1785"/>
    <cellStyle name="Total 25" xfId="1786"/>
    <cellStyle name="Total 26" xfId="1787"/>
    <cellStyle name="Total 27" xfId="1788"/>
    <cellStyle name="Total 28" xfId="1789"/>
    <cellStyle name="Total 28 2" xfId="1790"/>
    <cellStyle name="Total 29" xfId="1791"/>
    <cellStyle name="Total 3" xfId="1792"/>
    <cellStyle name="Total 30" xfId="1793"/>
    <cellStyle name="Total 31" xfId="1794"/>
    <cellStyle name="Total 32" xfId="1795"/>
    <cellStyle name="Total 33" xfId="1796"/>
    <cellStyle name="Total 34" xfId="1797"/>
    <cellStyle name="Total 4" xfId="1798"/>
    <cellStyle name="Total 5" xfId="1799"/>
    <cellStyle name="Total 6" xfId="1800"/>
    <cellStyle name="Total 7" xfId="1801"/>
    <cellStyle name="Total 8" xfId="1802"/>
    <cellStyle name="Total 9" xfId="1803"/>
    <cellStyle name="Überschrift 1 2" xfId="191"/>
    <cellStyle name="Überschrift 2 2" xfId="192"/>
    <cellStyle name="Überschrift 3 2" xfId="193"/>
    <cellStyle name="Überschrift 4 2" xfId="194"/>
    <cellStyle name="Überschrift 5" xfId="195"/>
    <cellStyle name="Verknüpfte Zelle 2" xfId="196"/>
    <cellStyle name="Währung 2" xfId="197"/>
    <cellStyle name="Warnender Text 2" xfId="198"/>
    <cellStyle name="Warning Text" xfId="14" builtinId="11" customBuiltin="1"/>
    <cellStyle name="Warning Text 10" xfId="1804"/>
    <cellStyle name="Warning Text 11" xfId="1805"/>
    <cellStyle name="Warning Text 12" xfId="1806"/>
    <cellStyle name="Warning Text 13" xfId="1807"/>
    <cellStyle name="Warning Text 14" xfId="1808"/>
    <cellStyle name="Warning Text 15" xfId="1809"/>
    <cellStyle name="Warning Text 16" xfId="1810"/>
    <cellStyle name="Warning Text 17" xfId="1811"/>
    <cellStyle name="Warning Text 18" xfId="1812"/>
    <cellStyle name="Warning Text 19" xfId="1813"/>
    <cellStyle name="Warning Text 2" xfId="199"/>
    <cellStyle name="Warning Text 2 10" xfId="1814"/>
    <cellStyle name="Warning Text 2 2" xfId="1815"/>
    <cellStyle name="Warning Text 2 3" xfId="1816"/>
    <cellStyle name="Warning Text 2 4" xfId="1817"/>
    <cellStyle name="Warning Text 2 5" xfId="1818"/>
    <cellStyle name="Warning Text 2 6" xfId="1819"/>
    <cellStyle name="Warning Text 2 7" xfId="1820"/>
    <cellStyle name="Warning Text 2 8" xfId="1821"/>
    <cellStyle name="Warning Text 2 9" xfId="1822"/>
    <cellStyle name="Warning Text 20" xfId="1823"/>
    <cellStyle name="Warning Text 21" xfId="1824"/>
    <cellStyle name="Warning Text 22" xfId="1825"/>
    <cellStyle name="Warning Text 23" xfId="1826"/>
    <cellStyle name="Warning Text 24" xfId="1827"/>
    <cellStyle name="Warning Text 25" xfId="1828"/>
    <cellStyle name="Warning Text 26" xfId="1829"/>
    <cellStyle name="Warning Text 27" xfId="1830"/>
    <cellStyle name="Warning Text 28" xfId="1831"/>
    <cellStyle name="Warning Text 29" xfId="1832"/>
    <cellStyle name="Warning Text 3" xfId="1833"/>
    <cellStyle name="Warning Text 30" xfId="1834"/>
    <cellStyle name="Warning Text 31" xfId="1835"/>
    <cellStyle name="Warning Text 32" xfId="1836"/>
    <cellStyle name="Warning Text 33" xfId="1837"/>
    <cellStyle name="Warning Text 34" xfId="1838"/>
    <cellStyle name="Warning Text 4" xfId="1839"/>
    <cellStyle name="Warning Text 5" xfId="1840"/>
    <cellStyle name="Warning Text 6" xfId="1841"/>
    <cellStyle name="Warning Text 7" xfId="1842"/>
    <cellStyle name="Warning Text 8" xfId="1843"/>
    <cellStyle name="Warning Text 9" xfId="1844"/>
    <cellStyle name="Zelle überprüfen 2" xfId="200"/>
    <cellStyle name="一般_2.1" xfId="1915"/>
    <cellStyle name="標準_Book1" xfId="201"/>
    <cellStyle name="貨幣[0]_EQFREP" xfId="1916"/>
  </cellStyles>
  <dxfs count="5">
    <dxf>
      <fill>
        <patternFill>
          <bgColor rgb="FFFFFFCC"/>
        </patternFill>
      </fill>
      <border>
        <left style="thin">
          <color auto="1"/>
        </left>
        <right style="thin">
          <color auto="1"/>
        </right>
        <top style="thin">
          <color auto="1"/>
        </top>
        <bottom style="thin">
          <color auto="1"/>
        </bottom>
        <vertical/>
        <horizontal/>
      </border>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
      <font>
        <color theme="0" tint="-0.34998626667073579"/>
      </font>
      <fill>
        <patternFill>
          <bgColor theme="0" tint="-0.34998626667073579"/>
        </patternFill>
      </fill>
    </dxf>
  </dxfs>
  <tableStyles count="0" defaultTableStyle="TableStyleMedium2" defaultPivotStyle="PivotStyleLight16"/>
  <colors>
    <mruColors>
      <color rgb="FFFFFFCC"/>
      <color rgb="FFCCECFF"/>
      <color rgb="FFFFFF99"/>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4</xdr:col>
      <xdr:colOff>1228983</xdr:colOff>
      <xdr:row>0</xdr:row>
      <xdr:rowOff>0</xdr:rowOff>
    </xdr:from>
    <xdr:to>
      <xdr:col>6</xdr:col>
      <xdr:colOff>0</xdr:colOff>
      <xdr:row>1</xdr:row>
      <xdr:rowOff>0</xdr:rowOff>
    </xdr:to>
    <xdr:pic>
      <xdr:nvPicPr>
        <xdr:cNvPr id="2" name="Picture 1" descr="BoE_PRA_logo_A4.jpg"/>
        <xdr:cNvPicPr/>
      </xdr:nvPicPr>
      <xdr:blipFill>
        <a:blip xmlns:r="http://schemas.openxmlformats.org/officeDocument/2006/relationships" r:embed="rId1" cstate="print"/>
        <a:stretch>
          <a:fillRect/>
        </a:stretch>
      </xdr:blipFill>
      <xdr:spPr>
        <a:xfrm>
          <a:off x="6229608" y="0"/>
          <a:ext cx="1533267" cy="29527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xdr:col>
      <xdr:colOff>1228983</xdr:colOff>
      <xdr:row>0</xdr:row>
      <xdr:rowOff>0</xdr:rowOff>
    </xdr:from>
    <xdr:to>
      <xdr:col>4</xdr:col>
      <xdr:colOff>0</xdr:colOff>
      <xdr:row>1</xdr:row>
      <xdr:rowOff>0</xdr:rowOff>
    </xdr:to>
    <xdr:pic>
      <xdr:nvPicPr>
        <xdr:cNvPr id="2" name="Picture 1" descr="BoE_PRA_logo_A4.jpg"/>
        <xdr:cNvPicPr/>
      </xdr:nvPicPr>
      <xdr:blipFill>
        <a:blip xmlns:r="http://schemas.openxmlformats.org/officeDocument/2006/relationships" r:embed="rId1" cstate="print"/>
        <a:stretch>
          <a:fillRect/>
        </a:stretch>
      </xdr:blipFill>
      <xdr:spPr>
        <a:xfrm>
          <a:off x="4657983" y="0"/>
          <a:ext cx="1533267" cy="295275"/>
        </a:xfrm>
        <a:prstGeom prst="rect">
          <a:avLst/>
        </a:prstGeom>
      </xdr:spPr>
    </xdr:pic>
    <xdr:clientData/>
  </xdr:twoCellAnchor>
  <xdr:twoCellAnchor editAs="oneCell">
    <xdr:from>
      <xdr:col>2</xdr:col>
      <xdr:colOff>1228983</xdr:colOff>
      <xdr:row>0</xdr:row>
      <xdr:rowOff>0</xdr:rowOff>
    </xdr:from>
    <xdr:to>
      <xdr:col>4</xdr:col>
      <xdr:colOff>0</xdr:colOff>
      <xdr:row>1</xdr:row>
      <xdr:rowOff>0</xdr:rowOff>
    </xdr:to>
    <xdr:pic>
      <xdr:nvPicPr>
        <xdr:cNvPr id="3" name="Picture 2" descr="BoE_PRA_logo_A4.jpg"/>
        <xdr:cNvPicPr/>
      </xdr:nvPicPr>
      <xdr:blipFill>
        <a:blip xmlns:r="http://schemas.openxmlformats.org/officeDocument/2006/relationships" r:embed="rId1" cstate="print"/>
        <a:stretch>
          <a:fillRect/>
        </a:stretch>
      </xdr:blipFill>
      <xdr:spPr>
        <a:xfrm>
          <a:off x="4657983" y="0"/>
          <a:ext cx="1533267" cy="295275"/>
        </a:xfrm>
        <a:prstGeom prst="rect">
          <a:avLst/>
        </a:prstGeom>
      </xdr:spPr>
    </xdr:pic>
    <xdr:clientData/>
  </xdr:twoCellAnchor>
  <xdr:twoCellAnchor editAs="oneCell">
    <xdr:from>
      <xdr:col>2</xdr:col>
      <xdr:colOff>1228983</xdr:colOff>
      <xdr:row>0</xdr:row>
      <xdr:rowOff>0</xdr:rowOff>
    </xdr:from>
    <xdr:to>
      <xdr:col>4</xdr:col>
      <xdr:colOff>0</xdr:colOff>
      <xdr:row>1</xdr:row>
      <xdr:rowOff>0</xdr:rowOff>
    </xdr:to>
    <xdr:pic>
      <xdr:nvPicPr>
        <xdr:cNvPr id="4" name="Picture 3" descr="BoE_PRA_logo_A4.jpg"/>
        <xdr:cNvPicPr/>
      </xdr:nvPicPr>
      <xdr:blipFill>
        <a:blip xmlns:r="http://schemas.openxmlformats.org/officeDocument/2006/relationships" r:embed="rId1" cstate="print"/>
        <a:stretch>
          <a:fillRect/>
        </a:stretch>
      </xdr:blipFill>
      <xdr:spPr>
        <a:xfrm>
          <a:off x="4657983" y="0"/>
          <a:ext cx="1533267" cy="295275"/>
        </a:xfrm>
        <a:prstGeom prst="rect">
          <a:avLst/>
        </a:prstGeom>
      </xdr:spPr>
    </xdr:pic>
    <xdr:clientData/>
  </xdr:twoCellAnchor>
  <xdr:twoCellAnchor editAs="oneCell">
    <xdr:from>
      <xdr:col>2</xdr:col>
      <xdr:colOff>1228983</xdr:colOff>
      <xdr:row>0</xdr:row>
      <xdr:rowOff>0</xdr:rowOff>
    </xdr:from>
    <xdr:to>
      <xdr:col>4</xdr:col>
      <xdr:colOff>0</xdr:colOff>
      <xdr:row>1</xdr:row>
      <xdr:rowOff>0</xdr:rowOff>
    </xdr:to>
    <xdr:pic>
      <xdr:nvPicPr>
        <xdr:cNvPr id="5" name="Picture 4" descr="BoE_PRA_logo_A4.jpg"/>
        <xdr:cNvPicPr/>
      </xdr:nvPicPr>
      <xdr:blipFill>
        <a:blip xmlns:r="http://schemas.openxmlformats.org/officeDocument/2006/relationships" r:embed="rId1" cstate="print"/>
        <a:stretch>
          <a:fillRect/>
        </a:stretch>
      </xdr:blipFill>
      <xdr:spPr>
        <a:xfrm>
          <a:off x="4657983" y="0"/>
          <a:ext cx="1533267" cy="29527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xdr:col>
      <xdr:colOff>1228983</xdr:colOff>
      <xdr:row>0</xdr:row>
      <xdr:rowOff>0</xdr:rowOff>
    </xdr:from>
    <xdr:to>
      <xdr:col>4</xdr:col>
      <xdr:colOff>0</xdr:colOff>
      <xdr:row>1</xdr:row>
      <xdr:rowOff>0</xdr:rowOff>
    </xdr:to>
    <xdr:pic>
      <xdr:nvPicPr>
        <xdr:cNvPr id="2" name="Picture 1" descr="BoE_PRA_logo_A4.jpg"/>
        <xdr:cNvPicPr/>
      </xdr:nvPicPr>
      <xdr:blipFill>
        <a:blip xmlns:r="http://schemas.openxmlformats.org/officeDocument/2006/relationships" r:embed="rId1" cstate="print"/>
        <a:stretch>
          <a:fillRect/>
        </a:stretch>
      </xdr:blipFill>
      <xdr:spPr>
        <a:xfrm>
          <a:off x="4657983" y="0"/>
          <a:ext cx="1533267" cy="29527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5</xdr:col>
      <xdr:colOff>847983</xdr:colOff>
      <xdr:row>0</xdr:row>
      <xdr:rowOff>0</xdr:rowOff>
    </xdr:from>
    <xdr:to>
      <xdr:col>6</xdr:col>
      <xdr:colOff>0</xdr:colOff>
      <xdr:row>1</xdr:row>
      <xdr:rowOff>0</xdr:rowOff>
    </xdr:to>
    <xdr:pic>
      <xdr:nvPicPr>
        <xdr:cNvPr id="4" name="Picture 3" descr="BoE_PRA_logo_A4.jpg"/>
        <xdr:cNvPicPr/>
      </xdr:nvPicPr>
      <xdr:blipFill>
        <a:blip xmlns:r="http://schemas.openxmlformats.org/officeDocument/2006/relationships" r:embed="rId1" cstate="print"/>
        <a:stretch>
          <a:fillRect/>
        </a:stretch>
      </xdr:blipFill>
      <xdr:spPr>
        <a:xfrm>
          <a:off x="6753483" y="0"/>
          <a:ext cx="1533267" cy="2952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5</xdr:col>
      <xdr:colOff>847983</xdr:colOff>
      <xdr:row>0</xdr:row>
      <xdr:rowOff>0</xdr:rowOff>
    </xdr:from>
    <xdr:to>
      <xdr:col>6</xdr:col>
      <xdr:colOff>0</xdr:colOff>
      <xdr:row>1</xdr:row>
      <xdr:rowOff>0</xdr:rowOff>
    </xdr:to>
    <xdr:pic>
      <xdr:nvPicPr>
        <xdr:cNvPr id="2" name="Picture 1" descr="BoE_PRA_logo_A4.jpg"/>
        <xdr:cNvPicPr/>
      </xdr:nvPicPr>
      <xdr:blipFill>
        <a:blip xmlns:r="http://schemas.openxmlformats.org/officeDocument/2006/relationships" r:embed="rId1" cstate="print"/>
        <a:stretch>
          <a:fillRect/>
        </a:stretch>
      </xdr:blipFill>
      <xdr:spPr>
        <a:xfrm>
          <a:off x="6753483" y="0"/>
          <a:ext cx="1533267" cy="29527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xdr:col>
      <xdr:colOff>5181858</xdr:colOff>
      <xdr:row>0</xdr:row>
      <xdr:rowOff>0</xdr:rowOff>
    </xdr:from>
    <xdr:to>
      <xdr:col>3</xdr:col>
      <xdr:colOff>0</xdr:colOff>
      <xdr:row>1</xdr:row>
      <xdr:rowOff>0</xdr:rowOff>
    </xdr:to>
    <xdr:pic>
      <xdr:nvPicPr>
        <xdr:cNvPr id="2" name="Picture 1" descr="BoE_PRA_logo_A4.jpg"/>
        <xdr:cNvPicPr/>
      </xdr:nvPicPr>
      <xdr:blipFill>
        <a:blip xmlns:r="http://schemas.openxmlformats.org/officeDocument/2006/relationships" r:embed="rId1" cstate="print"/>
        <a:stretch>
          <a:fillRect/>
        </a:stretch>
      </xdr:blipFill>
      <xdr:spPr>
        <a:xfrm>
          <a:off x="7944108" y="0"/>
          <a:ext cx="1533267" cy="2952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229233</xdr:colOff>
      <xdr:row>0</xdr:row>
      <xdr:rowOff>0</xdr:rowOff>
    </xdr:from>
    <xdr:to>
      <xdr:col>3</xdr:col>
      <xdr:colOff>0</xdr:colOff>
      <xdr:row>1</xdr:row>
      <xdr:rowOff>0</xdr:rowOff>
    </xdr:to>
    <xdr:pic>
      <xdr:nvPicPr>
        <xdr:cNvPr id="2" name="Picture 1" descr="BoE_PRA_logo_A4.jpg"/>
        <xdr:cNvPicPr/>
      </xdr:nvPicPr>
      <xdr:blipFill>
        <a:blip xmlns:r="http://schemas.openxmlformats.org/officeDocument/2006/relationships" r:embed="rId1" cstate="print"/>
        <a:stretch>
          <a:fillRect/>
        </a:stretch>
      </xdr:blipFill>
      <xdr:spPr>
        <a:xfrm>
          <a:off x="5943858" y="0"/>
          <a:ext cx="1533267" cy="2952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1228983</xdr:colOff>
      <xdr:row>0</xdr:row>
      <xdr:rowOff>0</xdr:rowOff>
    </xdr:from>
    <xdr:to>
      <xdr:col>6</xdr:col>
      <xdr:colOff>0</xdr:colOff>
      <xdr:row>1</xdr:row>
      <xdr:rowOff>0</xdr:rowOff>
    </xdr:to>
    <xdr:pic>
      <xdr:nvPicPr>
        <xdr:cNvPr id="2" name="Picture 1" descr="BoE_PRA_logo_A4.jpg"/>
        <xdr:cNvPicPr/>
      </xdr:nvPicPr>
      <xdr:blipFill>
        <a:blip xmlns:r="http://schemas.openxmlformats.org/officeDocument/2006/relationships" r:embed="rId1" cstate="print"/>
        <a:stretch>
          <a:fillRect/>
        </a:stretch>
      </xdr:blipFill>
      <xdr:spPr>
        <a:xfrm>
          <a:off x="8086983" y="0"/>
          <a:ext cx="1533267" cy="29527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228983</xdr:colOff>
      <xdr:row>0</xdr:row>
      <xdr:rowOff>0</xdr:rowOff>
    </xdr:from>
    <xdr:to>
      <xdr:col>4</xdr:col>
      <xdr:colOff>0</xdr:colOff>
      <xdr:row>1</xdr:row>
      <xdr:rowOff>0</xdr:rowOff>
    </xdr:to>
    <xdr:pic>
      <xdr:nvPicPr>
        <xdr:cNvPr id="2" name="Picture 1" descr="BoE_PRA_logo_A4.jpg"/>
        <xdr:cNvPicPr/>
      </xdr:nvPicPr>
      <xdr:blipFill>
        <a:blip xmlns:r="http://schemas.openxmlformats.org/officeDocument/2006/relationships" r:embed="rId1" cstate="print"/>
        <a:stretch>
          <a:fillRect/>
        </a:stretch>
      </xdr:blipFill>
      <xdr:spPr>
        <a:xfrm>
          <a:off x="8086983" y="0"/>
          <a:ext cx="1533267" cy="2952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514608</xdr:colOff>
      <xdr:row>0</xdr:row>
      <xdr:rowOff>0</xdr:rowOff>
    </xdr:from>
    <xdr:to>
      <xdr:col>2</xdr:col>
      <xdr:colOff>2047875</xdr:colOff>
      <xdr:row>1</xdr:row>
      <xdr:rowOff>0</xdr:rowOff>
    </xdr:to>
    <xdr:pic>
      <xdr:nvPicPr>
        <xdr:cNvPr id="2" name="Picture 1" descr="BoE_PRA_logo_A4.jpg"/>
        <xdr:cNvPicPr/>
      </xdr:nvPicPr>
      <xdr:blipFill>
        <a:blip xmlns:r="http://schemas.openxmlformats.org/officeDocument/2006/relationships" r:embed="rId1" cstate="print"/>
        <a:stretch>
          <a:fillRect/>
        </a:stretch>
      </xdr:blipFill>
      <xdr:spPr>
        <a:xfrm>
          <a:off x="5477133" y="0"/>
          <a:ext cx="1533267" cy="29527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1848108</xdr:colOff>
      <xdr:row>0</xdr:row>
      <xdr:rowOff>0</xdr:rowOff>
    </xdr:from>
    <xdr:to>
      <xdr:col>3</xdr:col>
      <xdr:colOff>0</xdr:colOff>
      <xdr:row>1</xdr:row>
      <xdr:rowOff>0</xdr:rowOff>
    </xdr:to>
    <xdr:pic>
      <xdr:nvPicPr>
        <xdr:cNvPr id="2" name="Picture 1" descr="BoE_PRA_logo_A4.jpg"/>
        <xdr:cNvPicPr/>
      </xdr:nvPicPr>
      <xdr:blipFill>
        <a:blip xmlns:r="http://schemas.openxmlformats.org/officeDocument/2006/relationships" r:embed="rId1" cstate="print"/>
        <a:stretch>
          <a:fillRect/>
        </a:stretch>
      </xdr:blipFill>
      <xdr:spPr>
        <a:xfrm>
          <a:off x="8610858" y="0"/>
          <a:ext cx="1533267" cy="2952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1228983</xdr:colOff>
      <xdr:row>0</xdr:row>
      <xdr:rowOff>0</xdr:rowOff>
    </xdr:from>
    <xdr:to>
      <xdr:col>4</xdr:col>
      <xdr:colOff>0</xdr:colOff>
      <xdr:row>1</xdr:row>
      <xdr:rowOff>0</xdr:rowOff>
    </xdr:to>
    <xdr:pic>
      <xdr:nvPicPr>
        <xdr:cNvPr id="2" name="Picture 1" descr="BoE_PRA_logo_A4.jpg"/>
        <xdr:cNvPicPr/>
      </xdr:nvPicPr>
      <xdr:blipFill>
        <a:blip xmlns:r="http://schemas.openxmlformats.org/officeDocument/2006/relationships" r:embed="rId1" cstate="print"/>
        <a:stretch>
          <a:fillRect/>
        </a:stretch>
      </xdr:blipFill>
      <xdr:spPr>
        <a:xfrm>
          <a:off x="4657983" y="0"/>
          <a:ext cx="1533267" cy="29527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xdr:col>
      <xdr:colOff>1228983</xdr:colOff>
      <xdr:row>0</xdr:row>
      <xdr:rowOff>0</xdr:rowOff>
    </xdr:from>
    <xdr:to>
      <xdr:col>4</xdr:col>
      <xdr:colOff>0</xdr:colOff>
      <xdr:row>1</xdr:row>
      <xdr:rowOff>0</xdr:rowOff>
    </xdr:to>
    <xdr:pic>
      <xdr:nvPicPr>
        <xdr:cNvPr id="2" name="Picture 1" descr="BoE_PRA_logo_A4.jpg"/>
        <xdr:cNvPicPr/>
      </xdr:nvPicPr>
      <xdr:blipFill>
        <a:blip xmlns:r="http://schemas.openxmlformats.org/officeDocument/2006/relationships" r:embed="rId1" cstate="print"/>
        <a:stretch>
          <a:fillRect/>
        </a:stretch>
      </xdr:blipFill>
      <xdr:spPr>
        <a:xfrm>
          <a:off x="4657983" y="0"/>
          <a:ext cx="1533267" cy="295275"/>
        </a:xfrm>
        <a:prstGeom prst="rect">
          <a:avLst/>
        </a:prstGeom>
      </xdr:spPr>
    </xdr:pic>
    <xdr:clientData/>
  </xdr:twoCellAnchor>
  <xdr:twoCellAnchor editAs="oneCell">
    <xdr:from>
      <xdr:col>2</xdr:col>
      <xdr:colOff>1228983</xdr:colOff>
      <xdr:row>0</xdr:row>
      <xdr:rowOff>0</xdr:rowOff>
    </xdr:from>
    <xdr:to>
      <xdr:col>4</xdr:col>
      <xdr:colOff>0</xdr:colOff>
      <xdr:row>1</xdr:row>
      <xdr:rowOff>0</xdr:rowOff>
    </xdr:to>
    <xdr:pic>
      <xdr:nvPicPr>
        <xdr:cNvPr id="3" name="Picture 2" descr="BoE_PRA_logo_A4.jpg"/>
        <xdr:cNvPicPr/>
      </xdr:nvPicPr>
      <xdr:blipFill>
        <a:blip xmlns:r="http://schemas.openxmlformats.org/officeDocument/2006/relationships" r:embed="rId1" cstate="print"/>
        <a:stretch>
          <a:fillRect/>
        </a:stretch>
      </xdr:blipFill>
      <xdr:spPr>
        <a:xfrm>
          <a:off x="4657983" y="0"/>
          <a:ext cx="1533267" cy="295275"/>
        </a:xfrm>
        <a:prstGeom prst="rect">
          <a:avLst/>
        </a:prstGeom>
      </xdr:spPr>
    </xdr:pic>
    <xdr:clientData/>
  </xdr:twoCellAnchor>
  <xdr:twoCellAnchor editAs="oneCell">
    <xdr:from>
      <xdr:col>2</xdr:col>
      <xdr:colOff>1228983</xdr:colOff>
      <xdr:row>0</xdr:row>
      <xdr:rowOff>0</xdr:rowOff>
    </xdr:from>
    <xdr:to>
      <xdr:col>4</xdr:col>
      <xdr:colOff>0</xdr:colOff>
      <xdr:row>1</xdr:row>
      <xdr:rowOff>0</xdr:rowOff>
    </xdr:to>
    <xdr:pic>
      <xdr:nvPicPr>
        <xdr:cNvPr id="4" name="Picture 3" descr="BoE_PRA_logo_A4.jpg"/>
        <xdr:cNvPicPr/>
      </xdr:nvPicPr>
      <xdr:blipFill>
        <a:blip xmlns:r="http://schemas.openxmlformats.org/officeDocument/2006/relationships" r:embed="rId1" cstate="print"/>
        <a:stretch>
          <a:fillRect/>
        </a:stretch>
      </xdr:blipFill>
      <xdr:spPr>
        <a:xfrm>
          <a:off x="4657983" y="0"/>
          <a:ext cx="1533267" cy="295275"/>
        </a:xfrm>
        <a:prstGeom prst="rect">
          <a:avLst/>
        </a:prstGeom>
      </xdr:spPr>
    </xdr:pic>
    <xdr:clientData/>
  </xdr:twoCellAnchor>
  <xdr:twoCellAnchor editAs="oneCell">
    <xdr:from>
      <xdr:col>2</xdr:col>
      <xdr:colOff>1228983</xdr:colOff>
      <xdr:row>0</xdr:row>
      <xdr:rowOff>0</xdr:rowOff>
    </xdr:from>
    <xdr:to>
      <xdr:col>4</xdr:col>
      <xdr:colOff>0</xdr:colOff>
      <xdr:row>1</xdr:row>
      <xdr:rowOff>0</xdr:rowOff>
    </xdr:to>
    <xdr:pic>
      <xdr:nvPicPr>
        <xdr:cNvPr id="5" name="Picture 4" descr="BoE_PRA_logo_A4.jpg"/>
        <xdr:cNvPicPr/>
      </xdr:nvPicPr>
      <xdr:blipFill>
        <a:blip xmlns:r="http://schemas.openxmlformats.org/officeDocument/2006/relationships" r:embed="rId1" cstate="print"/>
        <a:stretch>
          <a:fillRect/>
        </a:stretch>
      </xdr:blipFill>
      <xdr:spPr>
        <a:xfrm>
          <a:off x="4657983" y="0"/>
          <a:ext cx="1533267" cy="29527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xdr:col>
      <xdr:colOff>1228983</xdr:colOff>
      <xdr:row>0</xdr:row>
      <xdr:rowOff>0</xdr:rowOff>
    </xdr:from>
    <xdr:to>
      <xdr:col>4</xdr:col>
      <xdr:colOff>0</xdr:colOff>
      <xdr:row>1</xdr:row>
      <xdr:rowOff>0</xdr:rowOff>
    </xdr:to>
    <xdr:pic>
      <xdr:nvPicPr>
        <xdr:cNvPr id="2" name="Picture 1" descr="BoE_PRA_logo_A4.jpg"/>
        <xdr:cNvPicPr/>
      </xdr:nvPicPr>
      <xdr:blipFill>
        <a:blip xmlns:r="http://schemas.openxmlformats.org/officeDocument/2006/relationships" r:embed="rId1" cstate="print"/>
        <a:stretch>
          <a:fillRect/>
        </a:stretch>
      </xdr:blipFill>
      <xdr:spPr>
        <a:xfrm>
          <a:off x="4657983" y="0"/>
          <a:ext cx="1533267" cy="295275"/>
        </a:xfrm>
        <a:prstGeom prst="rect">
          <a:avLst/>
        </a:prstGeom>
      </xdr:spPr>
    </xdr:pic>
    <xdr:clientData/>
  </xdr:twoCellAnchor>
  <xdr:twoCellAnchor editAs="oneCell">
    <xdr:from>
      <xdr:col>2</xdr:col>
      <xdr:colOff>1228983</xdr:colOff>
      <xdr:row>0</xdr:row>
      <xdr:rowOff>0</xdr:rowOff>
    </xdr:from>
    <xdr:to>
      <xdr:col>4</xdr:col>
      <xdr:colOff>0</xdr:colOff>
      <xdr:row>1</xdr:row>
      <xdr:rowOff>0</xdr:rowOff>
    </xdr:to>
    <xdr:pic>
      <xdr:nvPicPr>
        <xdr:cNvPr id="3" name="Picture 2" descr="BoE_PRA_logo_A4.jpg"/>
        <xdr:cNvPicPr/>
      </xdr:nvPicPr>
      <xdr:blipFill>
        <a:blip xmlns:r="http://schemas.openxmlformats.org/officeDocument/2006/relationships" r:embed="rId1" cstate="print"/>
        <a:stretch>
          <a:fillRect/>
        </a:stretch>
      </xdr:blipFill>
      <xdr:spPr>
        <a:xfrm>
          <a:off x="4657983" y="0"/>
          <a:ext cx="1533267" cy="295275"/>
        </a:xfrm>
        <a:prstGeom prst="rect">
          <a:avLst/>
        </a:prstGeom>
      </xdr:spPr>
    </xdr:pic>
    <xdr:clientData/>
  </xdr:twoCellAnchor>
  <xdr:twoCellAnchor editAs="oneCell">
    <xdr:from>
      <xdr:col>2</xdr:col>
      <xdr:colOff>1228983</xdr:colOff>
      <xdr:row>0</xdr:row>
      <xdr:rowOff>0</xdr:rowOff>
    </xdr:from>
    <xdr:to>
      <xdr:col>4</xdr:col>
      <xdr:colOff>0</xdr:colOff>
      <xdr:row>1</xdr:row>
      <xdr:rowOff>0</xdr:rowOff>
    </xdr:to>
    <xdr:pic>
      <xdr:nvPicPr>
        <xdr:cNvPr id="4" name="Picture 3" descr="BoE_PRA_logo_A4.jpg"/>
        <xdr:cNvPicPr/>
      </xdr:nvPicPr>
      <xdr:blipFill>
        <a:blip xmlns:r="http://schemas.openxmlformats.org/officeDocument/2006/relationships" r:embed="rId1" cstate="print"/>
        <a:stretch>
          <a:fillRect/>
        </a:stretch>
      </xdr:blipFill>
      <xdr:spPr>
        <a:xfrm>
          <a:off x="4657983" y="0"/>
          <a:ext cx="1533267" cy="295275"/>
        </a:xfrm>
        <a:prstGeom prst="rect">
          <a:avLst/>
        </a:prstGeom>
      </xdr:spPr>
    </xdr:pic>
    <xdr:clientData/>
  </xdr:twoCellAnchor>
  <xdr:twoCellAnchor editAs="oneCell">
    <xdr:from>
      <xdr:col>2</xdr:col>
      <xdr:colOff>1228983</xdr:colOff>
      <xdr:row>0</xdr:row>
      <xdr:rowOff>0</xdr:rowOff>
    </xdr:from>
    <xdr:to>
      <xdr:col>4</xdr:col>
      <xdr:colOff>0</xdr:colOff>
      <xdr:row>1</xdr:row>
      <xdr:rowOff>0</xdr:rowOff>
    </xdr:to>
    <xdr:pic>
      <xdr:nvPicPr>
        <xdr:cNvPr id="5" name="Picture 4" descr="BoE_PRA_logo_A4.jpg"/>
        <xdr:cNvPicPr/>
      </xdr:nvPicPr>
      <xdr:blipFill>
        <a:blip xmlns:r="http://schemas.openxmlformats.org/officeDocument/2006/relationships" r:embed="rId1" cstate="print"/>
        <a:stretch>
          <a:fillRect/>
        </a:stretch>
      </xdr:blipFill>
      <xdr:spPr>
        <a:xfrm>
          <a:off x="4657983" y="0"/>
          <a:ext cx="1533267" cy="29527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28.bin"/><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 Id="rId4"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31.bin"/><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 Id="rId4"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34.bin"/><Relationship Id="rId2" Type="http://schemas.openxmlformats.org/officeDocument/2006/relationships/printerSettings" Target="../printerSettings/printerSettings33.bin"/><Relationship Id="rId1" Type="http://schemas.openxmlformats.org/officeDocument/2006/relationships/printerSettings" Target="../printerSettings/printerSettings32.bin"/><Relationship Id="rId4"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35.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38.bin"/><Relationship Id="rId2" Type="http://schemas.openxmlformats.org/officeDocument/2006/relationships/printerSettings" Target="../printerSettings/printerSettings37.bin"/><Relationship Id="rId1" Type="http://schemas.openxmlformats.org/officeDocument/2006/relationships/printerSettings" Target="../printerSettings/printerSettings36.bin"/><Relationship Id="rId4"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41.bin"/><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17.xml.rels><?xml version="1.0" encoding="UTF-8" standalone="yes"?>
<Relationships xmlns="http://schemas.openxmlformats.org/package/2006/relationships"><Relationship Id="rId3" Type="http://schemas.openxmlformats.org/officeDocument/2006/relationships/printerSettings" Target="../printerSettings/printerSettings44.bin"/><Relationship Id="rId2" Type="http://schemas.openxmlformats.org/officeDocument/2006/relationships/printerSettings" Target="../printerSettings/printerSettings43.bin"/><Relationship Id="rId1" Type="http://schemas.openxmlformats.org/officeDocument/2006/relationships/printerSettings" Target="../printerSettings/printerSettings4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 Id="rId4" Type="http://schemas.openxmlformats.org/officeDocument/2006/relationships/drawing" Target="../drawings/drawing2.xm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 Id="rId4"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 Id="rId4"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19.bin"/><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 Id="rId4"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22.bin"/><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 Id="rId4"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25.bin"/><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 Id="rId4"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I37"/>
  <sheetViews>
    <sheetView showGridLines="0" tabSelected="1" zoomScaleNormal="100" workbookViewId="0"/>
  </sheetViews>
  <sheetFormatPr defaultRowHeight="15"/>
  <cols>
    <col min="1" max="1" width="8.140625" style="73" customWidth="1"/>
    <col min="2" max="2" width="40.28515625" style="78" customWidth="1"/>
    <col min="3" max="3" width="10.7109375" style="73" customWidth="1"/>
    <col min="4" max="6" width="20.7109375" style="73" customWidth="1"/>
    <col min="7" max="9" width="20.7109375" style="5" customWidth="1"/>
    <col min="10" max="16384" width="9.140625" style="5"/>
  </cols>
  <sheetData>
    <row r="1" spans="1:9" ht="23.25">
      <c r="A1" s="1" t="s">
        <v>428</v>
      </c>
      <c r="B1" s="5"/>
      <c r="C1" s="5"/>
      <c r="D1" s="5"/>
      <c r="E1" s="5"/>
    </row>
    <row r="2" spans="1:9" ht="21">
      <c r="A2" s="15"/>
      <c r="B2" s="5"/>
      <c r="C2" s="5"/>
      <c r="D2" s="5"/>
      <c r="E2" s="5"/>
      <c r="F2" s="67" t="s">
        <v>46</v>
      </c>
    </row>
    <row r="3" spans="1:9" ht="21">
      <c r="A3" s="24" t="s">
        <v>39</v>
      </c>
      <c r="B3" s="5"/>
      <c r="C3" s="5"/>
      <c r="D3" s="5"/>
      <c r="E3" s="5"/>
      <c r="F3" s="66" t="s">
        <v>44</v>
      </c>
    </row>
    <row r="4" spans="1:9" ht="21" customHeight="1">
      <c r="A4" s="9" t="s">
        <v>42</v>
      </c>
      <c r="B4" s="4"/>
      <c r="C4" s="4"/>
      <c r="D4" s="4"/>
      <c r="E4" s="4"/>
      <c r="F4" s="65" t="s">
        <v>45</v>
      </c>
    </row>
    <row r="5" spans="1:9">
      <c r="A5" s="5"/>
      <c r="B5" s="5"/>
      <c r="C5" s="5"/>
      <c r="D5" s="5"/>
      <c r="E5" s="5"/>
      <c r="F5" s="5"/>
    </row>
    <row r="6" spans="1:9">
      <c r="A6" s="236" t="s">
        <v>19</v>
      </c>
      <c r="B6" s="237"/>
      <c r="C6" s="238"/>
      <c r="D6" s="239" t="str">
        <f>IF(OR('Firm Info'!B6="",ISERROR('Firm Info'!B6)),"",'Firm Info'!B6)</f>
        <v/>
      </c>
      <c r="E6" s="239"/>
      <c r="F6" s="239"/>
      <c r="H6" s="7" t="s">
        <v>1081</v>
      </c>
    </row>
    <row r="7" spans="1:9">
      <c r="A7" s="5"/>
      <c r="B7" s="5"/>
      <c r="C7" s="5"/>
      <c r="D7" s="5"/>
      <c r="E7" s="5"/>
      <c r="F7" s="5"/>
    </row>
    <row r="8" spans="1:9">
      <c r="A8" s="240"/>
      <c r="B8" s="240"/>
      <c r="C8" s="240"/>
      <c r="D8" s="23" t="s">
        <v>880</v>
      </c>
      <c r="E8" s="23" t="s">
        <v>882</v>
      </c>
      <c r="F8" s="23" t="s">
        <v>1078</v>
      </c>
      <c r="H8" s="23" t="s">
        <v>1076</v>
      </c>
      <c r="I8" s="23" t="s">
        <v>1079</v>
      </c>
    </row>
    <row r="9" spans="1:9">
      <c r="A9" s="240" t="str">
        <f>"Opening balance sheet"&amp;IF('Firm Info'!B10&lt;&gt;"",", as at "&amp;TEXT('Firm Info'!B10,"dd/mm/yyyy"),"")</f>
        <v>Opening balance sheet, as at 31/12/2016</v>
      </c>
      <c r="B9" s="240"/>
      <c r="C9" s="240"/>
      <c r="D9" s="29" t="str">
        <f>IF(OR('Opening Balance Sheet'!B27="",ISERROR('Opening Balance Sheet'!B27)),"",'Opening Balance Sheet'!B27)</f>
        <v/>
      </c>
      <c r="E9" s="29" t="str">
        <f>IF(OR(Capital!C20="",ISERROR(Capital!C20)),IF(OR(Capital!B20="",ISERROR(Capital!B20)),"",Capital!B20),Capital!C20)</f>
        <v/>
      </c>
      <c r="F9" s="213" t="str">
        <f>IFERROR(D9/E9,"")</f>
        <v/>
      </c>
      <c r="H9" s="29" t="str">
        <f>IF(OR(Capital!B27="",ISERROR(Capital!B27)),"",Capital!B27)</f>
        <v/>
      </c>
      <c r="I9" s="213" t="str">
        <f>IFERROR(D9/H9,"")</f>
        <v/>
      </c>
    </row>
    <row r="10" spans="1:9">
      <c r="A10" s="240" t="str">
        <f>"Closing balance sheet"&amp;IF('Firm Info'!B10&lt;&gt;"",", as at "&amp;TEXT('Firm Info'!B10+365,"dd/mm/yyyy"),"")</f>
        <v>Closing balance sheet, as at 31/12/2017</v>
      </c>
      <c r="B10" s="240"/>
      <c r="C10" s="240"/>
      <c r="D10" s="29" t="str">
        <f>IF(OR('Proj Mvmt in Own Funds'!C79="",ISERROR('Proj Mvmt in Own Funds'!C79)),"",'Proj Mvmt in Own Funds'!C79)</f>
        <v/>
      </c>
      <c r="E10" s="29" t="str">
        <f>IF(OR(Capital!C22="",ISERROR(Capital!C22)),IF(OR(Capital!B22="",ISERROR(Capital!B22)),"",Capital!B22),Capital!C22)</f>
        <v/>
      </c>
      <c r="F10" s="213" t="str">
        <f>IFERROR(D11/E10,"")</f>
        <v/>
      </c>
      <c r="H10" s="29" t="str">
        <f>IF(OR(Capital!C27="",ISERROR(Capital!C27)),"",Capital!C27)</f>
        <v/>
      </c>
      <c r="I10" s="213" t="str">
        <f>IFERROR(D10/H10,"")</f>
        <v/>
      </c>
    </row>
    <row r="11" spans="1:9">
      <c r="A11" s="5"/>
      <c r="B11" s="5"/>
      <c r="C11" s="5"/>
      <c r="D11" s="5"/>
      <c r="E11" s="5"/>
      <c r="F11" s="5"/>
    </row>
    <row r="12" spans="1:9">
      <c r="A12" s="216" t="s">
        <v>1049</v>
      </c>
      <c r="B12" s="5"/>
      <c r="C12" s="5"/>
      <c r="D12" s="5"/>
      <c r="E12" s="5"/>
      <c r="F12" s="5"/>
    </row>
    <row r="13" spans="1:9">
      <c r="A13" s="5"/>
      <c r="B13" s="5"/>
      <c r="C13" s="5"/>
      <c r="D13" s="5"/>
      <c r="E13" s="5"/>
      <c r="F13" s="5"/>
    </row>
    <row r="14" spans="1:9" ht="30">
      <c r="A14" s="74" t="s">
        <v>40</v>
      </c>
      <c r="B14" s="75" t="s">
        <v>18</v>
      </c>
      <c r="C14" s="74" t="s">
        <v>41</v>
      </c>
      <c r="D14" s="76" t="s">
        <v>883</v>
      </c>
      <c r="E14" s="76" t="s">
        <v>884</v>
      </c>
      <c r="H14" s="76" t="s">
        <v>1077</v>
      </c>
    </row>
    <row r="15" spans="1:9">
      <c r="A15" s="23">
        <v>1</v>
      </c>
      <c r="B15" s="64" t="str">
        <f ca="1">IF(OR(INDIRECT("'Scenario "&amp;$A15&amp;"'!B8")="",ISERROR(INDIRECT("'Scenario "&amp;$A15&amp;"'!B8"))),"",INDIRECT("'Scenario "&amp;$A15&amp;"'!B8"))</f>
        <v>European windstorm and flood</v>
      </c>
      <c r="C15" s="77" t="str">
        <f ca="1">IF(OR(INDIRECT("'Scenario "&amp;$A15&amp;"'!C14")="",ISERROR(INDIRECT("'Scenario "&amp;$A15&amp;"'!C14"))),"",INDIRECT("'Scenario "&amp;$A15&amp;"'!C14"))</f>
        <v/>
      </c>
      <c r="D15" s="29">
        <f ca="1">IF(OR(INDIRECT("'Scenario "&amp;$A15&amp;"'!L72")="",ISERROR(INDIRECT("'Scenario "&amp;$A15&amp;"'!L72"))),"",INDIRECT("'Scenario "&amp;$A15&amp;"'!L72"))</f>
        <v>0</v>
      </c>
      <c r="E15" s="213" t="str">
        <f ca="1">IFERROR($D15/$E$10,"")</f>
        <v/>
      </c>
      <c r="H15" s="213" t="str">
        <f ca="1">IFERROR(E15/$H$10,"")</f>
        <v/>
      </c>
    </row>
    <row r="16" spans="1:9">
      <c r="A16" s="23">
        <v>2</v>
      </c>
      <c r="B16" s="64" t="str">
        <f ca="1">IF(OR(INDIRECT("'Scenario "&amp;$A16&amp;"'!B8")="",ISERROR(INDIRECT("'Scenario "&amp;$A16&amp;"'!B8"))),"",INDIRECT("'Scenario "&amp;$A16&amp;"'!B8"))</f>
        <v>Pacific North West earthquake and tsunami</v>
      </c>
      <c r="C16" s="77" t="str">
        <f ca="1">IF(OR(INDIRECT("'Scenario "&amp;$A16&amp;"'!C14")="",ISERROR(INDIRECT("'Scenario "&amp;$A16&amp;"'!C14"))),"",INDIRECT("'Scenario "&amp;$A16&amp;"'!C14"))</f>
        <v/>
      </c>
      <c r="D16" s="29">
        <f ca="1">IF(OR(INDIRECT("'Scenario "&amp;$A16&amp;"'!L72")="",ISERROR(INDIRECT("'Scenario "&amp;$A16&amp;"'!L72"))),"",INDIRECT("'Scenario "&amp;$A16&amp;"'!L72"))</f>
        <v>0</v>
      </c>
      <c r="E16" s="213" t="str">
        <f t="shared" ref="E16:E19" ca="1" si="0">IFERROR($D16/$E$10,"")</f>
        <v/>
      </c>
      <c r="H16" s="213" t="str">
        <f ca="1">IFERROR(E16/$H$10,"")</f>
        <v/>
      </c>
    </row>
    <row r="17" spans="1:9">
      <c r="A17" s="23">
        <v>3</v>
      </c>
      <c r="B17" s="64" t="str">
        <f ca="1">IF(OR(INDIRECT("'Scenario "&amp;$A17&amp;"'!B8")="",ISERROR(INDIRECT("'Scenario "&amp;$A17&amp;"'!B8"))),"",INDIRECT("'Scenario "&amp;$A17&amp;"'!B8"))</f>
        <v>California eathquake with an aftershock</v>
      </c>
      <c r="C17" s="77" t="str">
        <f ca="1">IF(OR(INDIRECT("'Scenario "&amp;$A17&amp;"'!C14")="",ISERROR(INDIRECT("'Scenario "&amp;$A17&amp;"'!C14"))),"",INDIRECT("'Scenario "&amp;$A17&amp;"'!C14"))</f>
        <v/>
      </c>
      <c r="D17" s="29">
        <f ca="1">IF(OR(INDIRECT("'Scenario "&amp;$A17&amp;"'!L72")="",ISERROR(INDIRECT("'Scenario "&amp;$A17&amp;"'!L72"))),"",INDIRECT("'Scenario "&amp;$A17&amp;"'!L72"))</f>
        <v>0</v>
      </c>
      <c r="E17" s="213" t="str">
        <f t="shared" ca="1" si="0"/>
        <v/>
      </c>
      <c r="H17" s="213" t="str">
        <f ca="1">IFERROR(E17/$H$10,"")</f>
        <v/>
      </c>
    </row>
    <row r="18" spans="1:9">
      <c r="A18" s="23">
        <v>4</v>
      </c>
      <c r="B18" s="64" t="str">
        <f ca="1">IF(OR(INDIRECT("'Scenario "&amp;$A18&amp;"'!B8")="",ISERROR(INDIRECT("'Scenario "&amp;$A18&amp;"'!B8"))),"",INDIRECT("'Scenario "&amp;$A18&amp;"'!B8"))</f>
        <v>US hurricanes</v>
      </c>
      <c r="C18" s="77" t="str">
        <f ca="1">IF(OR(INDIRECT("'Scenario "&amp;$A18&amp;"'!C14")="",ISERROR(INDIRECT("'Scenario "&amp;$A18&amp;"'!C14"))),"",INDIRECT("'Scenario "&amp;$A18&amp;"'!C14"))</f>
        <v/>
      </c>
      <c r="D18" s="29">
        <f ca="1">IF(OR(INDIRECT("'Scenario "&amp;$A18&amp;"'!L72")="",ISERROR(INDIRECT("'Scenario "&amp;$A18&amp;"'!L72"))),"",INDIRECT("'Scenario "&amp;$A18&amp;"'!L72"))</f>
        <v>0</v>
      </c>
      <c r="E18" s="213" t="str">
        <f t="shared" ca="1" si="0"/>
        <v/>
      </c>
      <c r="H18" s="213" t="str">
        <f ca="1">IFERROR(E18/$H$10,"")</f>
        <v/>
      </c>
    </row>
    <row r="19" spans="1:9">
      <c r="A19" s="23">
        <v>5</v>
      </c>
      <c r="B19" s="64" t="str">
        <f ca="1">IF(OR(INDIRECT("'Scenario "&amp;$A19&amp;"'!B8")="",ISERROR(INDIRECT("'Scenario "&amp;$A19&amp;"'!B8"))),"",INDIRECT("'Scenario "&amp;$A19&amp;"'!B8"))</f>
        <v>Economic shock</v>
      </c>
      <c r="C19" s="77" t="str">
        <f ca="1">IF(OR(INDIRECT("'Scenario "&amp;$A19&amp;"'!C14")="",ISERROR(INDIRECT("'Scenario "&amp;$A19&amp;"'!C14"))),"",INDIRECT("'Scenario "&amp;$A19&amp;"'!C14"))</f>
        <v/>
      </c>
      <c r="D19" s="29">
        <f ca="1">IF(OR(INDIRECT("'Scenario "&amp;$A19&amp;"'!L72")="",ISERROR(INDIRECT("'Scenario "&amp;$A19&amp;"'!L72"))),"",INDIRECT("'Scenario "&amp;$A19&amp;"'!L72"))</f>
        <v>0</v>
      </c>
      <c r="E19" s="213" t="str">
        <f t="shared" ca="1" si="0"/>
        <v/>
      </c>
      <c r="H19" s="213" t="str">
        <f ca="1">IFERROR(E19/$H$10,"")</f>
        <v/>
      </c>
    </row>
    <row r="20" spans="1:9">
      <c r="F20"/>
    </row>
    <row r="21" spans="1:9">
      <c r="A21" s="80" t="s">
        <v>1050</v>
      </c>
      <c r="F21"/>
    </row>
    <row r="22" spans="1:9">
      <c r="F22"/>
    </row>
    <row r="23" spans="1:9">
      <c r="A23" s="241" t="s">
        <v>576</v>
      </c>
      <c r="B23" s="242"/>
      <c r="C23" s="241" t="s">
        <v>577</v>
      </c>
      <c r="D23" s="243"/>
      <c r="E23" s="242"/>
      <c r="F23" s="241" t="s">
        <v>16</v>
      </c>
      <c r="G23" s="242"/>
      <c r="H23" s="75" t="s">
        <v>1039</v>
      </c>
      <c r="I23" s="75" t="s">
        <v>1040</v>
      </c>
    </row>
    <row r="24" spans="1:9">
      <c r="A24" s="244" t="str">
        <f ca="1">'List exposures'!D11</f>
        <v/>
      </c>
      <c r="B24" s="244"/>
      <c r="C24" s="245" t="str">
        <f ca="1">'List exposures'!E11</f>
        <v/>
      </c>
      <c r="D24" s="246"/>
      <c r="E24" s="247"/>
      <c r="F24" s="244" t="str">
        <f ca="1">'List exposures'!F11</f>
        <v/>
      </c>
      <c r="G24" s="244"/>
      <c r="H24" s="105" t="str">
        <f ca="1">'List exposures'!C11</f>
        <v/>
      </c>
      <c r="I24" s="29" t="str">
        <f ca="1">'List exposures'!B11</f>
        <v/>
      </c>
    </row>
    <row r="25" spans="1:9">
      <c r="A25" s="244" t="str">
        <f ca="1">'List exposures'!D12</f>
        <v/>
      </c>
      <c r="B25" s="244"/>
      <c r="C25" s="245" t="str">
        <f ca="1">'List exposures'!E12</f>
        <v/>
      </c>
      <c r="D25" s="246"/>
      <c r="E25" s="247"/>
      <c r="F25" s="244" t="str">
        <f ca="1">'List exposures'!F12</f>
        <v/>
      </c>
      <c r="G25" s="244"/>
      <c r="H25" s="105" t="str">
        <f ca="1">'List exposures'!C12</f>
        <v/>
      </c>
      <c r="I25" s="29" t="str">
        <f ca="1">'List exposures'!B12</f>
        <v/>
      </c>
    </row>
    <row r="26" spans="1:9">
      <c r="A26" s="244" t="str">
        <f ca="1">'List exposures'!D13</f>
        <v/>
      </c>
      <c r="B26" s="244"/>
      <c r="C26" s="245" t="str">
        <f ca="1">'List exposures'!E13</f>
        <v/>
      </c>
      <c r="D26" s="246"/>
      <c r="E26" s="247"/>
      <c r="F26" s="244" t="str">
        <f ca="1">'List exposures'!F13</f>
        <v/>
      </c>
      <c r="G26" s="244"/>
      <c r="H26" s="105" t="str">
        <f ca="1">'List exposures'!C13</f>
        <v/>
      </c>
      <c r="I26" s="29" t="str">
        <f ca="1">'List exposures'!B13</f>
        <v/>
      </c>
    </row>
    <row r="27" spans="1:9">
      <c r="A27" s="244" t="str">
        <f ca="1">'List exposures'!D14</f>
        <v/>
      </c>
      <c r="B27" s="244"/>
      <c r="C27" s="245" t="str">
        <f ca="1">'List exposures'!E14</f>
        <v/>
      </c>
      <c r="D27" s="246"/>
      <c r="E27" s="247"/>
      <c r="F27" s="244" t="str">
        <f ca="1">'List exposures'!F14</f>
        <v/>
      </c>
      <c r="G27" s="244"/>
      <c r="H27" s="105" t="str">
        <f ca="1">'List exposures'!C14</f>
        <v/>
      </c>
      <c r="I27" s="29" t="str">
        <f ca="1">'List exposures'!B14</f>
        <v/>
      </c>
    </row>
    <row r="28" spans="1:9">
      <c r="A28" s="244" t="str">
        <f ca="1">'List exposures'!D15</f>
        <v/>
      </c>
      <c r="B28" s="244"/>
      <c r="C28" s="245" t="str">
        <f ca="1">'List exposures'!E15</f>
        <v/>
      </c>
      <c r="D28" s="246"/>
      <c r="E28" s="247"/>
      <c r="F28" s="244" t="str">
        <f ca="1">'List exposures'!F15</f>
        <v/>
      </c>
      <c r="G28" s="244"/>
      <c r="H28" s="105" t="str">
        <f ca="1">'List exposures'!C15</f>
        <v/>
      </c>
      <c r="I28" s="29" t="str">
        <f ca="1">'List exposures'!B15</f>
        <v/>
      </c>
    </row>
    <row r="30" spans="1:9">
      <c r="A30" s="80" t="s">
        <v>1051</v>
      </c>
      <c r="F30"/>
    </row>
    <row r="31" spans="1:9">
      <c r="F31"/>
    </row>
    <row r="32" spans="1:9">
      <c r="A32" s="241" t="s">
        <v>576</v>
      </c>
      <c r="B32" s="242"/>
      <c r="C32" s="241" t="s">
        <v>577</v>
      </c>
      <c r="D32" s="243"/>
      <c r="E32" s="242"/>
      <c r="F32" s="241" t="s">
        <v>16</v>
      </c>
      <c r="G32" s="242"/>
      <c r="H32" s="75" t="s">
        <v>1039</v>
      </c>
      <c r="I32" s="75" t="s">
        <v>1040</v>
      </c>
    </row>
    <row r="33" spans="1:9">
      <c r="A33" s="244" t="str">
        <f ca="1">'List exposures'!M11</f>
        <v/>
      </c>
      <c r="B33" s="244"/>
      <c r="C33" s="245" t="str">
        <f ca="1">'List exposures'!N11</f>
        <v/>
      </c>
      <c r="D33" s="246"/>
      <c r="E33" s="247"/>
      <c r="F33" s="244" t="str">
        <f ca="1">'List exposures'!O11</f>
        <v/>
      </c>
      <c r="G33" s="244"/>
      <c r="H33" s="105" t="str">
        <f ca="1">'List exposures'!L11</f>
        <v/>
      </c>
      <c r="I33" s="29" t="str">
        <f ca="1">'List exposures'!K11</f>
        <v/>
      </c>
    </row>
    <row r="34" spans="1:9">
      <c r="A34" s="244" t="str">
        <f ca="1">'List exposures'!M12</f>
        <v/>
      </c>
      <c r="B34" s="244"/>
      <c r="C34" s="245" t="str">
        <f ca="1">'List exposures'!N12</f>
        <v/>
      </c>
      <c r="D34" s="246"/>
      <c r="E34" s="247"/>
      <c r="F34" s="244" t="str">
        <f ca="1">'List exposures'!O12</f>
        <v/>
      </c>
      <c r="G34" s="244"/>
      <c r="H34" s="214" t="str">
        <f ca="1">'List exposures'!L12</f>
        <v/>
      </c>
      <c r="I34" s="29" t="str">
        <f ca="1">'List exposures'!K12</f>
        <v/>
      </c>
    </row>
    <row r="35" spans="1:9">
      <c r="A35" s="244" t="str">
        <f ca="1">'List exposures'!M13</f>
        <v/>
      </c>
      <c r="B35" s="244"/>
      <c r="C35" s="245" t="str">
        <f ca="1">'List exposures'!N13</f>
        <v/>
      </c>
      <c r="D35" s="246"/>
      <c r="E35" s="247"/>
      <c r="F35" s="244" t="str">
        <f ca="1">'List exposures'!O13</f>
        <v/>
      </c>
      <c r="G35" s="244"/>
      <c r="H35" s="214" t="str">
        <f ca="1">'List exposures'!L13</f>
        <v/>
      </c>
      <c r="I35" s="29" t="str">
        <f ca="1">'List exposures'!K13</f>
        <v/>
      </c>
    </row>
    <row r="36" spans="1:9">
      <c r="A36" s="244" t="str">
        <f ca="1">'List exposures'!M14</f>
        <v/>
      </c>
      <c r="B36" s="244"/>
      <c r="C36" s="245" t="str">
        <f ca="1">'List exposures'!N14</f>
        <v/>
      </c>
      <c r="D36" s="246"/>
      <c r="E36" s="247"/>
      <c r="F36" s="244" t="str">
        <f ca="1">'List exposures'!O14</f>
        <v/>
      </c>
      <c r="G36" s="244"/>
      <c r="H36" s="214" t="str">
        <f ca="1">'List exposures'!L14</f>
        <v/>
      </c>
      <c r="I36" s="29" t="str">
        <f ca="1">'List exposures'!K14</f>
        <v/>
      </c>
    </row>
    <row r="37" spans="1:9">
      <c r="A37" s="244" t="str">
        <f ca="1">'List exposures'!M15</f>
        <v/>
      </c>
      <c r="B37" s="244"/>
      <c r="C37" s="245" t="str">
        <f ca="1">'List exposures'!N15</f>
        <v/>
      </c>
      <c r="D37" s="246"/>
      <c r="E37" s="247"/>
      <c r="F37" s="244" t="str">
        <f ca="1">'List exposures'!O15</f>
        <v/>
      </c>
      <c r="G37" s="244"/>
      <c r="H37" s="214" t="str">
        <f ca="1">'List exposures'!L15</f>
        <v/>
      </c>
      <c r="I37" s="29" t="str">
        <f ca="1">'List exposures'!K15</f>
        <v/>
      </c>
    </row>
  </sheetData>
  <sheetProtection password="E8F0" sheet="1" objects="1" scenarios="1"/>
  <customSheetViews>
    <customSheetView guid="{F6802C74-4A13-4305-AE0A-79380F4E4554}" showGridLines="0" fitToPage="1">
      <pageMargins left="0.70866141732283472" right="0.70866141732283472" top="0.74803149606299213" bottom="0.74803149606299213" header="0.31496062992125984" footer="0.31496062992125984"/>
      <pageSetup paperSize="9" orientation="landscape" r:id="rId1"/>
      <headerFooter>
        <oddFooter>&amp;R&amp;"-,Italic"Sheet "&amp;A"</oddFooter>
      </headerFooter>
    </customSheetView>
    <customSheetView guid="{D0779E51-DCFF-49C6-B9BF-88595CCD561F}" showGridLines="0" fitToPage="1">
      <pageMargins left="0.70866141732283472" right="0.70866141732283472" top="0.74803149606299213" bottom="0.74803149606299213" header="0.31496062992125984" footer="0.31496062992125984"/>
      <pageSetup paperSize="9" orientation="landscape" r:id="rId2"/>
      <headerFooter>
        <oddFooter>&amp;R&amp;"-,Italic"Sheet "&amp;A"</oddFooter>
      </headerFooter>
    </customSheetView>
  </customSheetViews>
  <mergeCells count="41">
    <mergeCell ref="A36:B36"/>
    <mergeCell ref="C36:E36"/>
    <mergeCell ref="F36:G36"/>
    <mergeCell ref="A37:B37"/>
    <mergeCell ref="C37:E37"/>
    <mergeCell ref="F37:G37"/>
    <mergeCell ref="A34:B34"/>
    <mergeCell ref="C34:E34"/>
    <mergeCell ref="F34:G34"/>
    <mergeCell ref="A35:B35"/>
    <mergeCell ref="C35:E35"/>
    <mergeCell ref="F35:G35"/>
    <mergeCell ref="A32:B32"/>
    <mergeCell ref="C32:E32"/>
    <mergeCell ref="F32:G32"/>
    <mergeCell ref="A33:B33"/>
    <mergeCell ref="C33:E33"/>
    <mergeCell ref="F33:G33"/>
    <mergeCell ref="A28:B28"/>
    <mergeCell ref="F28:G28"/>
    <mergeCell ref="C28:E28"/>
    <mergeCell ref="C27:E27"/>
    <mergeCell ref="A26:B26"/>
    <mergeCell ref="F26:G26"/>
    <mergeCell ref="A27:B27"/>
    <mergeCell ref="F27:G27"/>
    <mergeCell ref="C26:E26"/>
    <mergeCell ref="F24:G24"/>
    <mergeCell ref="A24:B24"/>
    <mergeCell ref="A25:B25"/>
    <mergeCell ref="F25:G25"/>
    <mergeCell ref="C25:E25"/>
    <mergeCell ref="C24:E24"/>
    <mergeCell ref="A6:C6"/>
    <mergeCell ref="D6:F6"/>
    <mergeCell ref="A9:C9"/>
    <mergeCell ref="A8:C8"/>
    <mergeCell ref="A23:B23"/>
    <mergeCell ref="F23:G23"/>
    <mergeCell ref="C23:E23"/>
    <mergeCell ref="A10:C10"/>
  </mergeCells>
  <conditionalFormatting sqref="D15:E19">
    <cfRule type="expression" dxfId="4" priority="5">
      <formula>$C15&lt;&gt;"Yes"</formula>
    </cfRule>
  </conditionalFormatting>
  <conditionalFormatting sqref="A15:E19">
    <cfRule type="expression" dxfId="3" priority="3">
      <formula>ISERROR($C15)</formula>
    </cfRule>
  </conditionalFormatting>
  <conditionalFormatting sqref="H15:H19">
    <cfRule type="expression" dxfId="2" priority="2">
      <formula>$C15&lt;&gt;"Yes"</formula>
    </cfRule>
  </conditionalFormatting>
  <conditionalFormatting sqref="H15:H19">
    <cfRule type="expression" dxfId="1" priority="1">
      <formula>ISERROR($C15)</formula>
    </cfRule>
  </conditionalFormatting>
  <pageMargins left="0.70866141732283472" right="0.70866141732283472" top="0.74803149606299213" bottom="0.74803149606299213" header="0.31496062992125984" footer="0.31496062992125984"/>
  <pageSetup paperSize="9" scale="73" orientation="landscape" r:id="rId3"/>
  <headerFooter>
    <oddFooter>&amp;R&amp;"-,Italic"Sheet "&amp;A"</oddFooter>
  </headerFooter>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U93"/>
  <sheetViews>
    <sheetView showGridLines="0" zoomScaleNormal="100" zoomScaleSheetLayoutView="75" workbookViewId="0"/>
  </sheetViews>
  <sheetFormatPr defaultRowHeight="15" customHeight="1"/>
  <cols>
    <col min="1" max="1" width="40.7109375" style="5" customWidth="1"/>
    <col min="2" max="4" width="20.7109375" style="5" customWidth="1"/>
    <col min="5" max="5" width="16.7109375" style="5" bestFit="1" customWidth="1"/>
    <col min="6" max="6" width="2.7109375" style="16" customWidth="1"/>
    <col min="7" max="7" width="70.7109375" style="50" customWidth="1"/>
    <col min="8" max="12" width="20.7109375" style="17" customWidth="1"/>
    <col min="13" max="13" width="2.7109375" style="16" customWidth="1"/>
    <col min="14" max="14" width="43" style="5" customWidth="1"/>
    <col min="15" max="20" width="15.7109375" style="5" customWidth="1"/>
    <col min="21" max="16384" width="9.140625" style="5"/>
  </cols>
  <sheetData>
    <row r="1" spans="1:18" ht="23.25">
      <c r="A1" s="1" t="str">
        <f>Summary!A1</f>
        <v>PRA General Insurance Stress Testing July 2017</v>
      </c>
    </row>
    <row r="2" spans="1:18" ht="21">
      <c r="A2" s="15"/>
      <c r="D2" s="67" t="s">
        <v>46</v>
      </c>
    </row>
    <row r="3" spans="1:18" ht="21">
      <c r="A3" s="24" t="s">
        <v>54</v>
      </c>
      <c r="D3" s="66" t="s">
        <v>44</v>
      </c>
      <c r="G3" s="8" t="s">
        <v>1068</v>
      </c>
      <c r="N3" s="24" t="s">
        <v>72</v>
      </c>
    </row>
    <row r="4" spans="1:18" ht="21" customHeight="1">
      <c r="A4" s="9" t="s">
        <v>26</v>
      </c>
      <c r="B4" s="4"/>
      <c r="C4" s="4"/>
      <c r="D4" s="65" t="s">
        <v>45</v>
      </c>
      <c r="E4" s="4"/>
      <c r="F4" s="17"/>
      <c r="G4" s="49" t="s">
        <v>26</v>
      </c>
      <c r="M4" s="17"/>
      <c r="N4" s="9" t="s">
        <v>26</v>
      </c>
    </row>
    <row r="5" spans="1:18">
      <c r="N5" s="4"/>
    </row>
    <row r="6" spans="1:18">
      <c r="A6" s="43" t="s">
        <v>19</v>
      </c>
      <c r="B6" s="239" t="str">
        <f>IF('Firm Info'!B6="","",'Firm Info'!B6)</f>
        <v/>
      </c>
      <c r="C6" s="239"/>
      <c r="D6" s="239"/>
      <c r="G6" s="48" t="s">
        <v>368</v>
      </c>
      <c r="H6" s="4"/>
      <c r="I6" s="312" t="s">
        <v>1072</v>
      </c>
      <c r="J6" s="312"/>
      <c r="K6" s="312"/>
      <c r="N6" s="22" t="s">
        <v>236</v>
      </c>
    </row>
    <row r="7" spans="1:18">
      <c r="G7" s="10"/>
      <c r="H7" s="55" t="s">
        <v>378</v>
      </c>
      <c r="I7" s="56" t="s">
        <v>379</v>
      </c>
      <c r="J7" s="56" t="s">
        <v>380</v>
      </c>
      <c r="K7" s="56" t="s">
        <v>381</v>
      </c>
      <c r="L7" s="55" t="s">
        <v>417</v>
      </c>
    </row>
    <row r="8" spans="1:18">
      <c r="A8" s="43" t="s">
        <v>18</v>
      </c>
      <c r="B8" s="239" t="s">
        <v>288</v>
      </c>
      <c r="C8" s="239"/>
      <c r="D8" s="239"/>
      <c r="G8" s="81" t="s">
        <v>365</v>
      </c>
      <c r="H8" s="72">
        <f>'Proj Mvmt in Own Funds'!C14</f>
        <v>0</v>
      </c>
      <c r="I8" s="71"/>
      <c r="J8" s="71"/>
      <c r="K8" s="71"/>
      <c r="L8" s="72">
        <f>SUM(H8:K8)</f>
        <v>0</v>
      </c>
      <c r="N8" s="57"/>
      <c r="O8" s="45" t="s">
        <v>302</v>
      </c>
      <c r="P8" s="45" t="s">
        <v>301</v>
      </c>
      <c r="Q8" s="45" t="s">
        <v>300</v>
      </c>
      <c r="R8" s="23" t="s">
        <v>14</v>
      </c>
    </row>
    <row r="9" spans="1:18">
      <c r="A9" s="301" t="s">
        <v>27</v>
      </c>
      <c r="B9" s="292" t="s">
        <v>427</v>
      </c>
      <c r="C9" s="293"/>
      <c r="D9" s="294"/>
      <c r="G9" s="81" t="s">
        <v>366</v>
      </c>
      <c r="H9" s="72">
        <f>'Proj Mvmt in Own Funds'!C15</f>
        <v>0</v>
      </c>
      <c r="I9" s="71"/>
      <c r="J9" s="71"/>
      <c r="K9" s="71"/>
      <c r="L9" s="72">
        <f>SUM(H9:K9)</f>
        <v>0</v>
      </c>
      <c r="N9" s="57" t="s">
        <v>60</v>
      </c>
      <c r="O9" s="35"/>
      <c r="P9" s="35"/>
      <c r="Q9" s="35"/>
      <c r="R9" s="29">
        <f t="shared" ref="R9:R17" si="0">SUM(O9:Q9)</f>
        <v>0</v>
      </c>
    </row>
    <row r="10" spans="1:18">
      <c r="A10" s="301"/>
      <c r="B10" s="295"/>
      <c r="C10" s="296"/>
      <c r="D10" s="297"/>
      <c r="G10" s="10"/>
      <c r="H10" s="218"/>
      <c r="I10" s="218"/>
      <c r="J10" s="218"/>
      <c r="K10" s="218"/>
      <c r="L10" s="218"/>
      <c r="N10" s="57" t="s">
        <v>61</v>
      </c>
      <c r="O10" s="35"/>
      <c r="P10" s="35"/>
      <c r="Q10" s="35"/>
      <c r="R10" s="29">
        <f t="shared" si="0"/>
        <v>0</v>
      </c>
    </row>
    <row r="11" spans="1:18">
      <c r="A11" s="301"/>
      <c r="B11" s="295"/>
      <c r="C11" s="296"/>
      <c r="D11" s="297"/>
      <c r="G11" s="48" t="s">
        <v>367</v>
      </c>
      <c r="H11" s="218"/>
      <c r="I11" s="218"/>
      <c r="J11" s="218"/>
      <c r="K11" s="218"/>
      <c r="L11" s="218"/>
      <c r="N11" s="57" t="s">
        <v>62</v>
      </c>
      <c r="O11" s="35"/>
      <c r="P11" s="35"/>
      <c r="Q11" s="35"/>
      <c r="R11" s="29">
        <f t="shared" si="0"/>
        <v>0</v>
      </c>
    </row>
    <row r="12" spans="1:18">
      <c r="A12" s="301"/>
      <c r="B12" s="298"/>
      <c r="C12" s="299"/>
      <c r="D12" s="300"/>
      <c r="G12" s="10"/>
      <c r="H12" s="218"/>
      <c r="I12" s="218"/>
      <c r="J12" s="218"/>
      <c r="K12" s="218"/>
      <c r="L12" s="218"/>
      <c r="N12" s="57" t="s">
        <v>66</v>
      </c>
      <c r="O12" s="35"/>
      <c r="P12" s="35"/>
      <c r="Q12" s="35"/>
      <c r="R12" s="29">
        <f t="shared" si="0"/>
        <v>0</v>
      </c>
    </row>
    <row r="13" spans="1:18" ht="30">
      <c r="G13" s="81" t="s">
        <v>329</v>
      </c>
      <c r="H13" s="72">
        <f>'Proj Mvmt in Own Funds'!C19</f>
        <v>0</v>
      </c>
      <c r="I13" s="71"/>
      <c r="J13" s="71"/>
      <c r="K13" s="71"/>
      <c r="L13" s="72">
        <f>SUM(H13:K13)</f>
        <v>0</v>
      </c>
      <c r="N13" s="57" t="s">
        <v>63</v>
      </c>
      <c r="O13" s="35"/>
      <c r="P13" s="35"/>
      <c r="Q13" s="35"/>
      <c r="R13" s="29">
        <f t="shared" si="0"/>
        <v>0</v>
      </c>
    </row>
    <row r="14" spans="1:18">
      <c r="A14" s="240" t="s">
        <v>37</v>
      </c>
      <c r="B14" s="240"/>
      <c r="C14" s="291"/>
      <c r="D14" s="291"/>
      <c r="G14" s="81" t="s">
        <v>330</v>
      </c>
      <c r="H14" s="72">
        <f>'Proj Mvmt in Own Funds'!C20</f>
        <v>0</v>
      </c>
      <c r="I14" s="71"/>
      <c r="J14" s="71"/>
      <c r="K14" s="71"/>
      <c r="L14" s="72">
        <f>SUM(H14:K14)</f>
        <v>0</v>
      </c>
      <c r="N14" s="57" t="s">
        <v>114</v>
      </c>
      <c r="O14" s="35"/>
      <c r="P14" s="35"/>
      <c r="Q14" s="35"/>
      <c r="R14" s="29">
        <f t="shared" si="0"/>
        <v>0</v>
      </c>
    </row>
    <row r="15" spans="1:18">
      <c r="A15" s="240" t="s">
        <v>38</v>
      </c>
      <c r="B15" s="240"/>
      <c r="C15" s="240"/>
      <c r="D15" s="240"/>
      <c r="G15" s="81" t="s">
        <v>331</v>
      </c>
      <c r="H15" s="72">
        <f>'Proj Mvmt in Own Funds'!C21</f>
        <v>0</v>
      </c>
      <c r="I15" s="71"/>
      <c r="J15" s="71"/>
      <c r="K15" s="71"/>
      <c r="L15" s="72">
        <f>SUM(H15:K15)</f>
        <v>0</v>
      </c>
      <c r="N15" s="57" t="s">
        <v>65</v>
      </c>
      <c r="O15" s="35"/>
      <c r="P15" s="35"/>
      <c r="Q15" s="35"/>
      <c r="R15" s="29">
        <f t="shared" si="0"/>
        <v>0</v>
      </c>
    </row>
    <row r="16" spans="1:18">
      <c r="A16" s="278"/>
      <c r="B16" s="278"/>
      <c r="C16" s="278"/>
      <c r="D16" s="278"/>
      <c r="G16" s="58"/>
      <c r="H16" s="219"/>
      <c r="I16" s="219"/>
      <c r="J16" s="219"/>
      <c r="K16" s="219"/>
      <c r="L16" s="219"/>
      <c r="N16" s="57" t="s">
        <v>64</v>
      </c>
      <c r="O16" s="35"/>
      <c r="P16" s="35"/>
      <c r="Q16" s="35"/>
      <c r="R16" s="29">
        <f t="shared" si="0"/>
        <v>0</v>
      </c>
    </row>
    <row r="17" spans="1:18">
      <c r="A17" s="278"/>
      <c r="B17" s="278"/>
      <c r="C17" s="278"/>
      <c r="D17" s="278"/>
      <c r="G17" s="81" t="s">
        <v>332</v>
      </c>
      <c r="H17" s="72">
        <f>'Proj Mvmt in Own Funds'!C23</f>
        <v>0</v>
      </c>
      <c r="I17" s="71"/>
      <c r="J17" s="71"/>
      <c r="K17" s="71"/>
      <c r="L17" s="72">
        <f>SUM(H17:K17)</f>
        <v>0</v>
      </c>
      <c r="N17" s="57" t="s">
        <v>235</v>
      </c>
      <c r="O17" s="30">
        <f>SUM(O9:O16)</f>
        <v>0</v>
      </c>
      <c r="P17" s="30">
        <f>SUM(P9:P16)</f>
        <v>0</v>
      </c>
      <c r="Q17" s="30">
        <f>SUM(Q9:Q16)</f>
        <v>0</v>
      </c>
      <c r="R17" s="29">
        <f t="shared" si="0"/>
        <v>0</v>
      </c>
    </row>
    <row r="18" spans="1:18">
      <c r="A18" s="278"/>
      <c r="B18" s="278"/>
      <c r="C18" s="278"/>
      <c r="D18" s="278"/>
      <c r="G18" s="81" t="s">
        <v>333</v>
      </c>
      <c r="H18" s="72">
        <f>'Proj Mvmt in Own Funds'!C24</f>
        <v>0</v>
      </c>
      <c r="I18" s="71"/>
      <c r="J18" s="71"/>
      <c r="K18" s="71"/>
      <c r="L18" s="72">
        <f>SUM(H18:K18)</f>
        <v>0</v>
      </c>
    </row>
    <row r="19" spans="1:18">
      <c r="A19" s="278"/>
      <c r="B19" s="278"/>
      <c r="C19" s="278"/>
      <c r="D19" s="278"/>
      <c r="G19" s="58"/>
      <c r="H19" s="219"/>
      <c r="I19" s="219"/>
      <c r="J19" s="219"/>
      <c r="K19" s="219"/>
      <c r="L19" s="219"/>
      <c r="N19" s="57" t="s">
        <v>234</v>
      </c>
      <c r="O19" s="35"/>
      <c r="P19" s="35"/>
      <c r="Q19" s="35"/>
      <c r="R19" s="29">
        <f>SUM(O19:Q19)</f>
        <v>0</v>
      </c>
    </row>
    <row r="20" spans="1:18" ht="15" customHeight="1">
      <c r="G20" s="82" t="s">
        <v>334</v>
      </c>
      <c r="H20" s="220"/>
      <c r="I20" s="220"/>
      <c r="J20" s="220"/>
      <c r="K20" s="220"/>
      <c r="L20" s="220"/>
      <c r="N20" s="57" t="s">
        <v>311</v>
      </c>
      <c r="O20" s="35"/>
      <c r="P20" s="35"/>
      <c r="Q20" s="36"/>
    </row>
    <row r="21" spans="1:18">
      <c r="A21" s="43" t="s">
        <v>29</v>
      </c>
      <c r="B21" s="36"/>
      <c r="G21" s="83" t="s">
        <v>335</v>
      </c>
      <c r="H21" s="72">
        <f>'Proj Mvmt in Own Funds'!C27</f>
        <v>0</v>
      </c>
      <c r="I21" s="71"/>
      <c r="J21" s="71"/>
      <c r="K21" s="71"/>
      <c r="L21" s="72">
        <f>SUM(H21:K21)</f>
        <v>0</v>
      </c>
    </row>
    <row r="22" spans="1:18">
      <c r="A22" s="43" t="s">
        <v>30</v>
      </c>
      <c r="B22" s="36"/>
      <c r="C22" s="40" t="s">
        <v>51</v>
      </c>
      <c r="G22" s="83" t="s">
        <v>336</v>
      </c>
      <c r="H22" s="72">
        <f>'Proj Mvmt in Own Funds'!C28</f>
        <v>0</v>
      </c>
      <c r="I22" s="71"/>
      <c r="J22" s="71"/>
      <c r="K22" s="71"/>
      <c r="L22" s="72">
        <f>SUM(H22:K22)</f>
        <v>0</v>
      </c>
      <c r="N22" s="22" t="s">
        <v>237</v>
      </c>
    </row>
    <row r="23" spans="1:18">
      <c r="A23" s="43" t="s">
        <v>307</v>
      </c>
      <c r="B23" s="36"/>
      <c r="C23" s="40" t="s">
        <v>58</v>
      </c>
      <c r="G23" s="83" t="s">
        <v>337</v>
      </c>
      <c r="H23" s="72">
        <f>'Proj Mvmt in Own Funds'!C29</f>
        <v>0</v>
      </c>
      <c r="I23" s="71"/>
      <c r="J23" s="71"/>
      <c r="K23" s="71"/>
      <c r="L23" s="72">
        <f>SUM(H23:K23)</f>
        <v>0</v>
      </c>
      <c r="N23" s="22"/>
    </row>
    <row r="24" spans="1:18">
      <c r="A24" s="43" t="s">
        <v>308</v>
      </c>
      <c r="B24" s="36"/>
      <c r="C24" s="40" t="s">
        <v>58</v>
      </c>
      <c r="G24" s="83" t="s">
        <v>338</v>
      </c>
      <c r="H24" s="72">
        <f>'Proj Mvmt in Own Funds'!C30</f>
        <v>0</v>
      </c>
      <c r="I24" s="71"/>
      <c r="J24" s="71"/>
      <c r="K24" s="71"/>
      <c r="L24" s="72">
        <f>SUM(H24:K24)</f>
        <v>0</v>
      </c>
      <c r="N24" s="57"/>
      <c r="O24" s="45" t="s">
        <v>302</v>
      </c>
      <c r="P24" s="45" t="s">
        <v>301</v>
      </c>
      <c r="Q24" s="23" t="s">
        <v>300</v>
      </c>
    </row>
    <row r="25" spans="1:18">
      <c r="A25" s="240" t="s">
        <v>43</v>
      </c>
      <c r="B25" s="240"/>
      <c r="C25" s="240"/>
      <c r="D25" s="240"/>
      <c r="G25" s="83" t="s">
        <v>370</v>
      </c>
      <c r="H25" s="72">
        <f>'Proj Mvmt in Own Funds'!C31</f>
        <v>0</v>
      </c>
      <c r="I25" s="71"/>
      <c r="J25" s="71"/>
      <c r="K25" s="71"/>
      <c r="L25" s="72">
        <f>SUM(H25:K25)</f>
        <v>0</v>
      </c>
      <c r="N25" s="57" t="s">
        <v>239</v>
      </c>
      <c r="O25" s="35"/>
      <c r="P25" s="35"/>
      <c r="Q25" s="36"/>
    </row>
    <row r="26" spans="1:18">
      <c r="A26" s="278"/>
      <c r="B26" s="278"/>
      <c r="C26" s="278"/>
      <c r="D26" s="278"/>
      <c r="G26" s="58"/>
      <c r="H26" s="219"/>
      <c r="I26" s="219"/>
      <c r="J26" s="219"/>
      <c r="K26" s="219"/>
      <c r="L26" s="219"/>
      <c r="N26" s="57" t="s">
        <v>238</v>
      </c>
      <c r="O26" s="35"/>
      <c r="P26" s="35"/>
      <c r="Q26" s="36"/>
    </row>
    <row r="27" spans="1:18">
      <c r="A27" s="278"/>
      <c r="B27" s="278"/>
      <c r="C27" s="278"/>
      <c r="D27" s="278"/>
      <c r="G27" s="81" t="s">
        <v>339</v>
      </c>
      <c r="H27" s="72">
        <f>'Proj Mvmt in Own Funds'!C33</f>
        <v>0</v>
      </c>
      <c r="I27" s="71"/>
      <c r="J27" s="71"/>
      <c r="K27" s="71"/>
      <c r="L27" s="72">
        <f>SUM(H27:K27)</f>
        <v>0</v>
      </c>
      <c r="N27" s="57" t="s">
        <v>240</v>
      </c>
      <c r="O27" s="35"/>
      <c r="P27" s="35"/>
      <c r="Q27" s="36"/>
    </row>
    <row r="28" spans="1:18">
      <c r="A28" s="278"/>
      <c r="B28" s="278"/>
      <c r="C28" s="278"/>
      <c r="D28" s="278"/>
      <c r="G28" s="81" t="s">
        <v>340</v>
      </c>
      <c r="H28" s="72">
        <f>'Proj Mvmt in Own Funds'!C34</f>
        <v>0</v>
      </c>
      <c r="I28" s="71"/>
      <c r="J28" s="71"/>
      <c r="K28" s="71"/>
      <c r="L28" s="72">
        <f>SUM(H28:K28)</f>
        <v>0</v>
      </c>
      <c r="N28" s="57" t="s">
        <v>317</v>
      </c>
      <c r="O28" s="35"/>
      <c r="P28" s="35"/>
      <c r="Q28" s="36"/>
    </row>
    <row r="29" spans="1:18">
      <c r="A29" s="278"/>
      <c r="B29" s="278"/>
      <c r="C29" s="278"/>
      <c r="D29" s="278"/>
      <c r="G29" s="58"/>
      <c r="H29" s="219"/>
      <c r="I29" s="219"/>
      <c r="J29" s="219"/>
      <c r="K29" s="219"/>
      <c r="L29" s="219"/>
      <c r="N29" s="57" t="s">
        <v>241</v>
      </c>
      <c r="O29" s="35"/>
      <c r="P29" s="35"/>
      <c r="Q29" s="36"/>
    </row>
    <row r="30" spans="1:18" ht="15" customHeight="1">
      <c r="G30" s="90" t="s">
        <v>341</v>
      </c>
      <c r="H30" s="72">
        <f>'Proj Mvmt in Own Funds'!C36</f>
        <v>0</v>
      </c>
      <c r="I30" s="72">
        <f>SUM(I13:I28)</f>
        <v>0</v>
      </c>
      <c r="J30" s="72">
        <f>SUM(J13:J28)</f>
        <v>0</v>
      </c>
      <c r="K30" s="72">
        <f>SUM(K13:K28)</f>
        <v>0</v>
      </c>
      <c r="L30" s="72">
        <f>SUM(H30:K30)</f>
        <v>0</v>
      </c>
    </row>
    <row r="31" spans="1:18">
      <c r="A31" s="240" t="s">
        <v>47</v>
      </c>
      <c r="B31" s="240"/>
      <c r="C31" s="240"/>
      <c r="D31" s="240"/>
      <c r="G31" s="10"/>
      <c r="H31" s="218"/>
      <c r="I31" s="218"/>
      <c r="J31" s="218"/>
      <c r="K31" s="218"/>
      <c r="L31" s="218"/>
      <c r="N31" s="22" t="s">
        <v>248</v>
      </c>
    </row>
    <row r="32" spans="1:18">
      <c r="A32" s="278"/>
      <c r="B32" s="278"/>
      <c r="C32" s="278"/>
      <c r="D32" s="278"/>
      <c r="G32" s="48" t="s">
        <v>369</v>
      </c>
      <c r="H32" s="218"/>
      <c r="I32" s="218"/>
      <c r="J32" s="218"/>
      <c r="K32" s="218"/>
      <c r="L32" s="218"/>
    </row>
    <row r="33" spans="1:18">
      <c r="A33" s="278"/>
      <c r="B33" s="278"/>
      <c r="C33" s="278"/>
      <c r="D33" s="278"/>
      <c r="G33" s="10"/>
      <c r="H33" s="218"/>
      <c r="I33" s="218"/>
      <c r="J33" s="218"/>
      <c r="K33" s="218"/>
      <c r="L33" s="218"/>
      <c r="N33" s="57"/>
      <c r="O33" s="45" t="s">
        <v>302</v>
      </c>
      <c r="P33" s="45" t="s">
        <v>301</v>
      </c>
      <c r="Q33" s="23" t="s">
        <v>300</v>
      </c>
    </row>
    <row r="34" spans="1:18">
      <c r="A34" s="278"/>
      <c r="B34" s="278"/>
      <c r="C34" s="278"/>
      <c r="D34" s="278"/>
      <c r="G34" s="82" t="s">
        <v>342</v>
      </c>
      <c r="H34" s="219"/>
      <c r="I34" s="219"/>
      <c r="J34" s="219"/>
      <c r="K34" s="219"/>
      <c r="L34" s="219"/>
      <c r="N34" s="57" t="s">
        <v>242</v>
      </c>
      <c r="O34" s="35"/>
      <c r="P34" s="35"/>
      <c r="Q34" s="36"/>
    </row>
    <row r="35" spans="1:18">
      <c r="A35" s="278"/>
      <c r="B35" s="278"/>
      <c r="C35" s="278"/>
      <c r="D35" s="278"/>
      <c r="G35" s="83" t="s">
        <v>343</v>
      </c>
      <c r="H35" s="72">
        <f>'Proj Mvmt in Own Funds'!C41</f>
        <v>0</v>
      </c>
      <c r="I35" s="71"/>
      <c r="J35" s="71"/>
      <c r="K35" s="71"/>
      <c r="L35" s="72">
        <f>SUM(H35:K35)</f>
        <v>0</v>
      </c>
      <c r="N35" s="57" t="s">
        <v>243</v>
      </c>
      <c r="O35" s="35"/>
      <c r="P35" s="35"/>
      <c r="Q35" s="36"/>
    </row>
    <row r="36" spans="1:18">
      <c r="A36" s="278"/>
      <c r="B36" s="278"/>
      <c r="C36" s="278"/>
      <c r="D36" s="278"/>
      <c r="G36" s="83" t="s">
        <v>344</v>
      </c>
      <c r="H36" s="72">
        <f>'Proj Mvmt in Own Funds'!C42</f>
        <v>0</v>
      </c>
      <c r="I36" s="71"/>
      <c r="J36" s="71"/>
      <c r="K36" s="71"/>
      <c r="L36" s="72">
        <f>SUM(H36:K36)</f>
        <v>0</v>
      </c>
      <c r="N36" s="57" t="s">
        <v>245</v>
      </c>
      <c r="O36" s="35"/>
      <c r="P36" s="35"/>
      <c r="Q36" s="36"/>
    </row>
    <row r="37" spans="1:18">
      <c r="A37" s="278"/>
      <c r="B37" s="278"/>
      <c r="C37" s="278"/>
      <c r="D37" s="278"/>
      <c r="G37" s="83" t="s">
        <v>345</v>
      </c>
      <c r="H37" s="72">
        <f>'Proj Mvmt in Own Funds'!C43</f>
        <v>0</v>
      </c>
      <c r="I37" s="71"/>
      <c r="J37" s="71"/>
      <c r="K37" s="71"/>
      <c r="L37" s="72">
        <f>SUM(H37:K37)</f>
        <v>0</v>
      </c>
      <c r="N37" s="57" t="s">
        <v>244</v>
      </c>
      <c r="O37" s="35"/>
      <c r="P37" s="35"/>
      <c r="Q37" s="36"/>
    </row>
    <row r="38" spans="1:18" ht="15" customHeight="1">
      <c r="G38" s="86"/>
      <c r="H38" s="219"/>
      <c r="I38" s="219"/>
      <c r="J38" s="219"/>
      <c r="K38" s="219"/>
      <c r="L38" s="219"/>
      <c r="N38" s="57" t="s">
        <v>878</v>
      </c>
      <c r="O38" s="35"/>
      <c r="P38" s="35"/>
      <c r="Q38" s="36"/>
    </row>
    <row r="39" spans="1:18" ht="30" customHeight="1">
      <c r="A39" s="311" t="s">
        <v>875</v>
      </c>
      <c r="B39" s="288"/>
      <c r="C39" s="288"/>
      <c r="D39" s="289"/>
      <c r="G39" s="87" t="s">
        <v>346</v>
      </c>
      <c r="H39" s="72">
        <f>'Proj Mvmt in Own Funds'!C45</f>
        <v>0</v>
      </c>
      <c r="I39" s="71"/>
      <c r="J39" s="71"/>
      <c r="K39" s="71"/>
      <c r="L39" s="72">
        <f t="shared" ref="L39:L47" si="1">SUM(H39:K39)</f>
        <v>0</v>
      </c>
      <c r="N39" s="47" t="s">
        <v>246</v>
      </c>
      <c r="O39" s="35"/>
      <c r="P39" s="35"/>
      <c r="Q39" s="36"/>
      <c r="R39" s="44"/>
    </row>
    <row r="40" spans="1:18" ht="15" customHeight="1">
      <c r="A40" s="278"/>
      <c r="B40" s="278"/>
      <c r="C40" s="278"/>
      <c r="D40" s="278"/>
      <c r="G40" s="87" t="s">
        <v>347</v>
      </c>
      <c r="H40" s="72">
        <f>'Proj Mvmt in Own Funds'!C46</f>
        <v>0</v>
      </c>
      <c r="I40" s="71"/>
      <c r="J40" s="71"/>
      <c r="K40" s="71"/>
      <c r="L40" s="72">
        <f t="shared" si="1"/>
        <v>0</v>
      </c>
      <c r="N40" s="57" t="s">
        <v>247</v>
      </c>
      <c r="O40" s="35"/>
      <c r="P40" s="35"/>
      <c r="Q40" s="36"/>
    </row>
    <row r="41" spans="1:18" ht="15" customHeight="1">
      <c r="A41" s="278"/>
      <c r="B41" s="278"/>
      <c r="C41" s="278"/>
      <c r="D41" s="278"/>
      <c r="G41" s="81" t="s">
        <v>1064</v>
      </c>
      <c r="H41" s="72">
        <f>'Proj Mvmt in Own Funds'!C47</f>
        <v>0</v>
      </c>
      <c r="I41" s="71"/>
      <c r="J41" s="71"/>
      <c r="K41" s="71"/>
      <c r="L41" s="72">
        <f t="shared" si="1"/>
        <v>0</v>
      </c>
    </row>
    <row r="42" spans="1:18" ht="15" customHeight="1">
      <c r="A42" s="278"/>
      <c r="B42" s="278"/>
      <c r="C42" s="278"/>
      <c r="D42" s="278"/>
      <c r="G42" s="81" t="s">
        <v>348</v>
      </c>
      <c r="H42" s="72">
        <f>'Proj Mvmt in Own Funds'!C48</f>
        <v>0</v>
      </c>
      <c r="I42" s="71"/>
      <c r="J42" s="71"/>
      <c r="K42" s="71"/>
      <c r="L42" s="72">
        <f t="shared" si="1"/>
        <v>0</v>
      </c>
      <c r="N42" s="7" t="s">
        <v>250</v>
      </c>
    </row>
    <row r="43" spans="1:18" ht="15" customHeight="1">
      <c r="A43" s="278"/>
      <c r="B43" s="278"/>
      <c r="C43" s="278"/>
      <c r="D43" s="278"/>
      <c r="G43" s="58"/>
      <c r="H43" s="219"/>
      <c r="I43" s="219"/>
      <c r="J43" s="219"/>
      <c r="K43" s="219"/>
      <c r="L43" s="219"/>
      <c r="O43" s="23" t="s">
        <v>259</v>
      </c>
    </row>
    <row r="44" spans="1:18" ht="15" customHeight="1">
      <c r="A44" s="278"/>
      <c r="B44" s="278"/>
      <c r="C44" s="278"/>
      <c r="D44" s="278"/>
      <c r="G44" s="81" t="s">
        <v>349</v>
      </c>
      <c r="H44" s="72">
        <f>'Proj Mvmt in Own Funds'!C50</f>
        <v>0</v>
      </c>
      <c r="I44" s="71"/>
      <c r="J44" s="71"/>
      <c r="K44" s="71"/>
      <c r="L44" s="72">
        <f t="shared" si="1"/>
        <v>0</v>
      </c>
      <c r="N44" s="57"/>
      <c r="O44" s="23" t="s">
        <v>303</v>
      </c>
    </row>
    <row r="45" spans="1:18" ht="15" customHeight="1">
      <c r="A45" s="278"/>
      <c r="B45" s="278"/>
      <c r="C45" s="278"/>
      <c r="D45" s="278"/>
      <c r="G45" s="81" t="s">
        <v>350</v>
      </c>
      <c r="H45" s="72">
        <f>'Proj Mvmt in Own Funds'!C51</f>
        <v>0</v>
      </c>
      <c r="I45" s="71"/>
      <c r="J45" s="71"/>
      <c r="K45" s="71"/>
      <c r="L45" s="72">
        <f t="shared" si="1"/>
        <v>0</v>
      </c>
      <c r="N45" s="57" t="s">
        <v>312</v>
      </c>
      <c r="O45" s="46"/>
    </row>
    <row r="46" spans="1:18" ht="15" customHeight="1">
      <c r="F46" s="5"/>
      <c r="G46" s="58"/>
      <c r="H46" s="219"/>
      <c r="I46" s="219"/>
      <c r="J46" s="219"/>
      <c r="K46" s="219"/>
      <c r="L46" s="219"/>
      <c r="M46" s="5"/>
      <c r="N46" s="20" t="s">
        <v>313</v>
      </c>
      <c r="O46" s="46"/>
    </row>
    <row r="47" spans="1:18" ht="15" customHeight="1">
      <c r="A47" s="7" t="s">
        <v>68</v>
      </c>
      <c r="F47" s="5"/>
      <c r="G47" s="87" t="s">
        <v>351</v>
      </c>
      <c r="H47" s="72">
        <f>'Proj Mvmt in Own Funds'!C53</f>
        <v>0</v>
      </c>
      <c r="I47" s="71"/>
      <c r="J47" s="71"/>
      <c r="K47" s="71"/>
      <c r="L47" s="72">
        <f t="shared" si="1"/>
        <v>0</v>
      </c>
      <c r="M47" s="5"/>
      <c r="N47" s="20" t="s">
        <v>314</v>
      </c>
      <c r="O47" s="46"/>
    </row>
    <row r="48" spans="1:18" ht="15" customHeight="1">
      <c r="F48" s="5"/>
      <c r="G48" s="82" t="s">
        <v>352</v>
      </c>
      <c r="H48" s="219"/>
      <c r="I48" s="219"/>
      <c r="J48" s="219"/>
      <c r="K48" s="219"/>
      <c r="L48" s="219"/>
      <c r="M48" s="5"/>
      <c r="N48" s="20" t="s">
        <v>315</v>
      </c>
      <c r="O48" s="46"/>
    </row>
    <row r="49" spans="1:21" ht="15" customHeight="1">
      <c r="A49" s="236" t="s">
        <v>36</v>
      </c>
      <c r="B49" s="238"/>
      <c r="C49" s="13" t="s">
        <v>31</v>
      </c>
      <c r="D49" s="13" t="s">
        <v>32</v>
      </c>
      <c r="E49" s="13" t="s">
        <v>50</v>
      </c>
      <c r="F49" s="5"/>
      <c r="G49" s="83" t="s">
        <v>373</v>
      </c>
      <c r="H49" s="72">
        <f>'Proj Mvmt in Own Funds'!C55</f>
        <v>0</v>
      </c>
      <c r="I49" s="71"/>
      <c r="J49" s="71"/>
      <c r="K49" s="71"/>
      <c r="L49" s="72">
        <f t="shared" ref="L49:L54" si="2">SUM(H49:K49)</f>
        <v>0</v>
      </c>
      <c r="M49" s="5"/>
      <c r="N49" s="57" t="s">
        <v>316</v>
      </c>
      <c r="O49" s="46"/>
    </row>
    <row r="50" spans="1:21" ht="15" customHeight="1">
      <c r="A50" s="268" t="str">
        <f>IF(Reinsurers!A11="","",Reinsurers!A11)</f>
        <v/>
      </c>
      <c r="B50" s="269"/>
      <c r="C50" s="36"/>
      <c r="D50" s="46"/>
      <c r="E50" s="46"/>
      <c r="F50" s="5"/>
      <c r="G50" s="88" t="s">
        <v>1065</v>
      </c>
      <c r="H50" s="72">
        <f>'Proj Mvmt in Own Funds'!C56</f>
        <v>0</v>
      </c>
      <c r="I50" s="71"/>
      <c r="J50" s="71"/>
      <c r="K50" s="71"/>
      <c r="L50" s="72">
        <f t="shared" si="2"/>
        <v>0</v>
      </c>
      <c r="M50" s="5"/>
    </row>
    <row r="51" spans="1:21" ht="15" customHeight="1">
      <c r="A51" s="268" t="str">
        <f>IF(Reinsurers!A12="","",Reinsurers!A12)</f>
        <v/>
      </c>
      <c r="B51" s="269"/>
      <c r="C51" s="36"/>
      <c r="D51" s="46"/>
      <c r="E51" s="46"/>
      <c r="F51" s="5"/>
      <c r="G51" s="83" t="s">
        <v>371</v>
      </c>
      <c r="H51" s="72">
        <f>'Proj Mvmt in Own Funds'!C57</f>
        <v>0</v>
      </c>
      <c r="I51" s="71"/>
      <c r="J51" s="71"/>
      <c r="K51" s="71"/>
      <c r="L51" s="72">
        <f t="shared" si="2"/>
        <v>0</v>
      </c>
      <c r="M51" s="5"/>
      <c r="N51" s="7" t="s">
        <v>251</v>
      </c>
    </row>
    <row r="52" spans="1:21" ht="15" customHeight="1">
      <c r="A52" s="268" t="str">
        <f>IF(Reinsurers!A13="","",Reinsurers!A13)</f>
        <v/>
      </c>
      <c r="B52" s="269"/>
      <c r="C52" s="36"/>
      <c r="D52" s="46"/>
      <c r="E52" s="46"/>
      <c r="F52" s="5"/>
      <c r="G52" s="83" t="s">
        <v>372</v>
      </c>
      <c r="H52" s="72">
        <f>'Proj Mvmt in Own Funds'!C58</f>
        <v>0</v>
      </c>
      <c r="I52" s="71"/>
      <c r="J52" s="71"/>
      <c r="K52" s="71"/>
      <c r="L52" s="72">
        <f t="shared" si="2"/>
        <v>0</v>
      </c>
      <c r="M52" s="5"/>
    </row>
    <row r="53" spans="1:21" ht="15" customHeight="1">
      <c r="A53" s="268" t="str">
        <f>IF(Reinsurers!A14="","",Reinsurers!A14)</f>
        <v/>
      </c>
      <c r="B53" s="269"/>
      <c r="C53" s="36"/>
      <c r="D53" s="46"/>
      <c r="E53" s="46"/>
      <c r="F53" s="5"/>
      <c r="G53" s="58"/>
      <c r="H53" s="219"/>
      <c r="I53" s="219"/>
      <c r="J53" s="219"/>
      <c r="K53" s="219"/>
      <c r="L53" s="219"/>
      <c r="M53" s="5"/>
      <c r="O53" s="279" t="s">
        <v>255</v>
      </c>
      <c r="P53" s="281" t="s">
        <v>256</v>
      </c>
      <c r="Q53" s="282"/>
      <c r="R53" s="282"/>
      <c r="S53" s="282"/>
      <c r="T53" s="282"/>
      <c r="U53" s="283"/>
    </row>
    <row r="54" spans="1:21" ht="15" customHeight="1">
      <c r="A54" s="268" t="str">
        <f>IF(Reinsurers!A15="","",Reinsurers!A15)</f>
        <v/>
      </c>
      <c r="B54" s="269"/>
      <c r="C54" s="36"/>
      <c r="D54" s="46"/>
      <c r="E54" s="46"/>
      <c r="F54" s="5"/>
      <c r="G54" s="82" t="s">
        <v>353</v>
      </c>
      <c r="H54" s="72">
        <f>'Proj Mvmt in Own Funds'!C60</f>
        <v>0</v>
      </c>
      <c r="I54" s="72">
        <f>SUM(I34:I53)</f>
        <v>0</v>
      </c>
      <c r="J54" s="72">
        <f>SUM(J34:J53)</f>
        <v>0</v>
      </c>
      <c r="K54" s="72">
        <f>SUM(K34:K53)</f>
        <v>0</v>
      </c>
      <c r="L54" s="72">
        <f t="shared" si="2"/>
        <v>0</v>
      </c>
      <c r="M54" s="5"/>
      <c r="O54" s="280"/>
      <c r="P54" s="284"/>
      <c r="Q54" s="285"/>
      <c r="R54" s="285"/>
      <c r="S54" s="285"/>
      <c r="T54" s="285"/>
      <c r="U54" s="286"/>
    </row>
    <row r="55" spans="1:21" ht="15" customHeight="1">
      <c r="A55" s="268" t="str">
        <f>IF(Reinsurers!A16="","",Reinsurers!A16)</f>
        <v/>
      </c>
      <c r="B55" s="269"/>
      <c r="C55" s="36"/>
      <c r="D55" s="46"/>
      <c r="E55" s="46"/>
      <c r="F55" s="5"/>
      <c r="G55" s="5"/>
      <c r="H55" s="221"/>
      <c r="I55" s="221"/>
      <c r="J55" s="221"/>
      <c r="K55" s="221"/>
      <c r="L55" s="221"/>
      <c r="M55" s="5"/>
      <c r="N55" s="272" t="s">
        <v>257</v>
      </c>
      <c r="O55" s="275"/>
      <c r="P55" s="278"/>
      <c r="Q55" s="278"/>
      <c r="R55" s="278"/>
      <c r="S55" s="278"/>
      <c r="T55" s="278"/>
      <c r="U55" s="278"/>
    </row>
    <row r="56" spans="1:21" ht="15" customHeight="1">
      <c r="A56" s="268" t="str">
        <f>IF(Reinsurers!A17="","",Reinsurers!A17)</f>
        <v/>
      </c>
      <c r="B56" s="269"/>
      <c r="C56" s="36"/>
      <c r="D56" s="46"/>
      <c r="E56" s="46"/>
      <c r="F56" s="5"/>
      <c r="G56" s="48" t="s">
        <v>415</v>
      </c>
      <c r="H56" s="221"/>
      <c r="I56" s="221"/>
      <c r="J56" s="221"/>
      <c r="K56" s="221"/>
      <c r="L56" s="221"/>
      <c r="M56" s="5"/>
      <c r="N56" s="273"/>
      <c r="O56" s="276"/>
      <c r="P56" s="278"/>
      <c r="Q56" s="278"/>
      <c r="R56" s="278"/>
      <c r="S56" s="278"/>
      <c r="T56" s="278"/>
      <c r="U56" s="278"/>
    </row>
    <row r="57" spans="1:21" ht="15" customHeight="1">
      <c r="A57" s="268" t="str">
        <f>IF(Reinsurers!A18="","",Reinsurers!A18)</f>
        <v/>
      </c>
      <c r="B57" s="269"/>
      <c r="C57" s="36"/>
      <c r="D57" s="46"/>
      <c r="E57" s="46"/>
      <c r="F57" s="5"/>
      <c r="G57" s="5"/>
      <c r="H57" s="221"/>
      <c r="I57" s="221"/>
      <c r="J57" s="221"/>
      <c r="K57" s="221"/>
      <c r="L57" s="221"/>
      <c r="M57" s="5"/>
      <c r="N57" s="273"/>
      <c r="O57" s="276"/>
      <c r="P57" s="278"/>
      <c r="Q57" s="278"/>
      <c r="R57" s="278"/>
      <c r="S57" s="278"/>
      <c r="T57" s="278"/>
      <c r="U57" s="278"/>
    </row>
    <row r="58" spans="1:21" ht="15" customHeight="1">
      <c r="A58" s="268" t="str">
        <f>IF(Reinsurers!A19="","",Reinsurers!A19)</f>
        <v/>
      </c>
      <c r="B58" s="269"/>
      <c r="C58" s="36"/>
      <c r="D58" s="46"/>
      <c r="E58" s="46"/>
      <c r="F58" s="5"/>
      <c r="G58" s="81" t="s">
        <v>354</v>
      </c>
      <c r="H58" s="72">
        <f>'Proj Mvmt in Own Funds'!C65</f>
        <v>0</v>
      </c>
      <c r="I58" s="71"/>
      <c r="J58" s="71"/>
      <c r="K58" s="71"/>
      <c r="L58" s="72">
        <f>SUM(H58:K58)</f>
        <v>0</v>
      </c>
      <c r="M58" s="5"/>
      <c r="N58" s="273"/>
      <c r="O58" s="276"/>
      <c r="P58" s="278"/>
      <c r="Q58" s="278"/>
      <c r="R58" s="278"/>
      <c r="S58" s="278"/>
      <c r="T58" s="278"/>
      <c r="U58" s="278"/>
    </row>
    <row r="59" spans="1:21" ht="15" customHeight="1">
      <c r="A59" s="268" t="str">
        <f>IF(Reinsurers!A20="","",Reinsurers!A20)</f>
        <v/>
      </c>
      <c r="B59" s="269"/>
      <c r="C59" s="36"/>
      <c r="D59" s="46"/>
      <c r="E59" s="46"/>
      <c r="F59" s="5"/>
      <c r="G59" s="81" t="s">
        <v>355</v>
      </c>
      <c r="H59" s="72">
        <f>'Proj Mvmt in Own Funds'!C66</f>
        <v>0</v>
      </c>
      <c r="I59" s="71"/>
      <c r="J59" s="71"/>
      <c r="K59" s="71"/>
      <c r="L59" s="72">
        <f>SUM(H59:K59)</f>
        <v>0</v>
      </c>
      <c r="M59" s="5"/>
      <c r="N59" s="273"/>
      <c r="O59" s="276"/>
      <c r="P59" s="278"/>
      <c r="Q59" s="278"/>
      <c r="R59" s="278"/>
      <c r="S59" s="278"/>
      <c r="T59" s="278"/>
      <c r="U59" s="278"/>
    </row>
    <row r="60" spans="1:21" ht="15" customHeight="1">
      <c r="A60" s="268" t="str">
        <f>IF(Reinsurers!A21="","",Reinsurers!A21)</f>
        <v/>
      </c>
      <c r="B60" s="269"/>
      <c r="C60" s="36"/>
      <c r="D60" s="46"/>
      <c r="E60" s="46"/>
      <c r="F60" s="5"/>
      <c r="G60" s="81" t="s">
        <v>356</v>
      </c>
      <c r="H60" s="72">
        <f>'Proj Mvmt in Own Funds'!C67</f>
        <v>0</v>
      </c>
      <c r="I60" s="71"/>
      <c r="J60" s="71"/>
      <c r="K60" s="71"/>
      <c r="L60" s="72">
        <f>SUM(H60:K60)</f>
        <v>0</v>
      </c>
      <c r="M60" s="5"/>
      <c r="N60" s="274"/>
      <c r="O60" s="277"/>
      <c r="P60" s="278"/>
      <c r="Q60" s="278"/>
      <c r="R60" s="278"/>
      <c r="S60" s="278"/>
      <c r="T60" s="278"/>
      <c r="U60" s="278"/>
    </row>
    <row r="61" spans="1:21" ht="15" customHeight="1">
      <c r="A61" s="268" t="str">
        <f>IF(Reinsurers!A22="","",Reinsurers!A22)</f>
        <v/>
      </c>
      <c r="B61" s="269"/>
      <c r="C61" s="36"/>
      <c r="D61" s="46"/>
      <c r="E61" s="46"/>
      <c r="F61" s="5"/>
      <c r="G61" s="82" t="s">
        <v>357</v>
      </c>
      <c r="H61" s="72">
        <f>'Proj Mvmt in Own Funds'!C68</f>
        <v>0</v>
      </c>
      <c r="I61" s="72">
        <f>SUM(I58:I60)</f>
        <v>0</v>
      </c>
      <c r="J61" s="72">
        <f>SUM(J58:J60)</f>
        <v>0</v>
      </c>
      <c r="K61" s="72">
        <f>SUM(K58:K60)</f>
        <v>0</v>
      </c>
      <c r="L61" s="72">
        <f>SUM(H61:K61)</f>
        <v>0</v>
      </c>
      <c r="M61" s="5"/>
      <c r="N61" s="272" t="s">
        <v>252</v>
      </c>
      <c r="O61" s="275"/>
      <c r="P61" s="278"/>
      <c r="Q61" s="278"/>
      <c r="R61" s="278"/>
      <c r="S61" s="278"/>
      <c r="T61" s="278"/>
      <c r="U61" s="278"/>
    </row>
    <row r="62" spans="1:21" ht="15" customHeight="1">
      <c r="A62" s="268" t="str">
        <f>IF(Reinsurers!A23="","",Reinsurers!A23)</f>
        <v/>
      </c>
      <c r="B62" s="269"/>
      <c r="C62" s="36"/>
      <c r="D62" s="46"/>
      <c r="E62" s="46"/>
      <c r="F62" s="5"/>
      <c r="G62" s="58"/>
      <c r="H62" s="219"/>
      <c r="I62" s="219"/>
      <c r="J62" s="219"/>
      <c r="K62" s="219"/>
      <c r="L62" s="219"/>
      <c r="M62" s="5"/>
      <c r="N62" s="273"/>
      <c r="O62" s="276"/>
      <c r="P62" s="278"/>
      <c r="Q62" s="278"/>
      <c r="R62" s="278"/>
      <c r="S62" s="278"/>
      <c r="T62" s="278"/>
      <c r="U62" s="278"/>
    </row>
    <row r="63" spans="1:21" ht="15" customHeight="1">
      <c r="A63" s="268" t="str">
        <f>IF(Reinsurers!A24="","",Reinsurers!A24)</f>
        <v/>
      </c>
      <c r="B63" s="269"/>
      <c r="C63" s="36"/>
      <c r="D63" s="46"/>
      <c r="E63" s="46"/>
      <c r="F63" s="5"/>
      <c r="G63" s="82" t="s">
        <v>375</v>
      </c>
      <c r="H63" s="222"/>
      <c r="I63" s="222"/>
      <c r="J63" s="222"/>
      <c r="K63" s="222"/>
      <c r="L63" s="222"/>
      <c r="M63" s="5"/>
      <c r="N63" s="273"/>
      <c r="O63" s="276"/>
      <c r="P63" s="278"/>
      <c r="Q63" s="278"/>
      <c r="R63" s="278"/>
      <c r="S63" s="278"/>
      <c r="T63" s="278"/>
      <c r="U63" s="278"/>
    </row>
    <row r="64" spans="1:21" ht="15" customHeight="1">
      <c r="A64" s="268" t="str">
        <f>IF(Reinsurers!A25="","",Reinsurers!A25)</f>
        <v/>
      </c>
      <c r="B64" s="269"/>
      <c r="C64" s="36"/>
      <c r="D64" s="46"/>
      <c r="E64" s="46"/>
      <c r="F64" s="5"/>
      <c r="G64" s="83" t="s">
        <v>377</v>
      </c>
      <c r="H64" s="72">
        <f>'Proj Mvmt in Own Funds'!C71</f>
        <v>0</v>
      </c>
      <c r="I64" s="71"/>
      <c r="J64" s="71"/>
      <c r="K64" s="71"/>
      <c r="L64" s="72">
        <f>SUM(H64:K64)</f>
        <v>0</v>
      </c>
      <c r="M64" s="5"/>
      <c r="N64" s="273"/>
      <c r="O64" s="276"/>
      <c r="P64" s="278"/>
      <c r="Q64" s="278"/>
      <c r="R64" s="278"/>
      <c r="S64" s="278"/>
      <c r="T64" s="278"/>
      <c r="U64" s="278"/>
    </row>
    <row r="65" spans="1:21" ht="15" customHeight="1">
      <c r="A65" s="268" t="str">
        <f>IF(Reinsurers!A26="","",Reinsurers!A26)</f>
        <v/>
      </c>
      <c r="B65" s="269"/>
      <c r="C65" s="36"/>
      <c r="D65" s="46"/>
      <c r="E65" s="46"/>
      <c r="F65" s="5"/>
      <c r="G65" s="83" t="s">
        <v>376</v>
      </c>
      <c r="H65" s="72">
        <f>'Proj Mvmt in Own Funds'!C72</f>
        <v>0</v>
      </c>
      <c r="I65" s="71"/>
      <c r="J65" s="71"/>
      <c r="K65" s="71"/>
      <c r="L65" s="72">
        <f>SUM(H65:K65)</f>
        <v>0</v>
      </c>
      <c r="M65" s="5"/>
      <c r="N65" s="273"/>
      <c r="O65" s="276"/>
      <c r="P65" s="278"/>
      <c r="Q65" s="278"/>
      <c r="R65" s="278"/>
      <c r="S65" s="278"/>
      <c r="T65" s="278"/>
      <c r="U65" s="278"/>
    </row>
    <row r="66" spans="1:21" ht="15" customHeight="1">
      <c r="A66" s="268" t="str">
        <f>IF(Reinsurers!A27="","",Reinsurers!A27)</f>
        <v/>
      </c>
      <c r="B66" s="269"/>
      <c r="C66" s="36"/>
      <c r="D66" s="46"/>
      <c r="E66" s="46"/>
      <c r="F66" s="5"/>
      <c r="G66" s="82" t="s">
        <v>358</v>
      </c>
      <c r="H66" s="72">
        <f>'Proj Mvmt in Own Funds'!C73</f>
        <v>0</v>
      </c>
      <c r="I66" s="72">
        <f>SUM(I64:I65)</f>
        <v>0</v>
      </c>
      <c r="J66" s="72">
        <f>SUM(J64:J65)</f>
        <v>0</v>
      </c>
      <c r="K66" s="72">
        <f>SUM(K64:K65)</f>
        <v>0</v>
      </c>
      <c r="L66" s="72">
        <f>SUM(H66:K66)</f>
        <v>0</v>
      </c>
      <c r="M66" s="5"/>
      <c r="N66" s="274"/>
      <c r="O66" s="277"/>
      <c r="P66" s="278"/>
      <c r="Q66" s="278"/>
      <c r="R66" s="278"/>
      <c r="S66" s="278"/>
      <c r="T66" s="278"/>
      <c r="U66" s="278"/>
    </row>
    <row r="67" spans="1:21" ht="15" customHeight="1">
      <c r="A67" s="268" t="str">
        <f>IF(Reinsurers!A28="","",Reinsurers!A28)</f>
        <v/>
      </c>
      <c r="B67" s="269"/>
      <c r="C67" s="36"/>
      <c r="D67" s="46"/>
      <c r="E67" s="46"/>
      <c r="F67" s="5"/>
      <c r="G67" s="81"/>
      <c r="H67" s="219"/>
      <c r="I67" s="219"/>
      <c r="J67" s="219"/>
      <c r="K67" s="219"/>
      <c r="L67" s="219"/>
      <c r="M67" s="5"/>
      <c r="N67" s="272" t="s">
        <v>253</v>
      </c>
      <c r="O67" s="275"/>
      <c r="P67" s="278"/>
      <c r="Q67" s="278"/>
      <c r="R67" s="278"/>
      <c r="S67" s="278"/>
      <c r="T67" s="278"/>
      <c r="U67" s="278"/>
    </row>
    <row r="68" spans="1:21" ht="15" customHeight="1">
      <c r="A68" s="268" t="str">
        <f>IF(Reinsurers!A29="","",Reinsurers!A29)</f>
        <v/>
      </c>
      <c r="B68" s="269"/>
      <c r="C68" s="36"/>
      <c r="D68" s="46"/>
      <c r="E68" s="46"/>
      <c r="F68" s="5"/>
      <c r="G68" s="82" t="s">
        <v>359</v>
      </c>
      <c r="H68" s="222"/>
      <c r="I68" s="222"/>
      <c r="J68" s="222"/>
      <c r="K68" s="222"/>
      <c r="L68" s="222"/>
      <c r="M68" s="5"/>
      <c r="N68" s="273"/>
      <c r="O68" s="276"/>
      <c r="P68" s="278"/>
      <c r="Q68" s="278"/>
      <c r="R68" s="278"/>
      <c r="S68" s="278"/>
      <c r="T68" s="278"/>
      <c r="U68" s="278"/>
    </row>
    <row r="69" spans="1:21" ht="15" customHeight="1">
      <c r="A69" s="268" t="str">
        <f>IF(Reinsurers!A30="","",Reinsurers!A30)</f>
        <v/>
      </c>
      <c r="B69" s="269"/>
      <c r="C69" s="36"/>
      <c r="D69" s="46"/>
      <c r="E69" s="46"/>
      <c r="F69" s="5"/>
      <c r="G69" s="81" t="s">
        <v>360</v>
      </c>
      <c r="H69" s="223">
        <f>'Proj Mvmt in Own Funds'!C76</f>
        <v>0</v>
      </c>
      <c r="I69" s="223">
        <f>I8+I30+I54+I61</f>
        <v>0</v>
      </c>
      <c r="J69" s="223">
        <f>J8+J30+J54+J61</f>
        <v>0</v>
      </c>
      <c r="K69" s="223">
        <f>K8+K30+K54+K61</f>
        <v>0</v>
      </c>
      <c r="L69" s="72">
        <f>SUM(H69:K69)</f>
        <v>0</v>
      </c>
      <c r="M69" s="5"/>
      <c r="N69" s="273"/>
      <c r="O69" s="276"/>
      <c r="P69" s="278"/>
      <c r="Q69" s="278"/>
      <c r="R69" s="278"/>
      <c r="S69" s="278"/>
      <c r="T69" s="278"/>
      <c r="U69" s="278"/>
    </row>
    <row r="70" spans="1:21" ht="15" customHeight="1">
      <c r="A70" s="268" t="str">
        <f>IF(Reinsurers!A31="","",Reinsurers!A31)</f>
        <v/>
      </c>
      <c r="B70" s="269"/>
      <c r="C70" s="36"/>
      <c r="D70" s="46"/>
      <c r="E70" s="46"/>
      <c r="F70" s="5"/>
      <c r="G70" s="81" t="s">
        <v>361</v>
      </c>
      <c r="H70" s="72">
        <f>'Proj Mvmt in Own Funds'!C77</f>
        <v>0</v>
      </c>
      <c r="I70" s="72">
        <f>I9+I66</f>
        <v>0</v>
      </c>
      <c r="J70" s="72">
        <f>J9+J66</f>
        <v>0</v>
      </c>
      <c r="K70" s="72">
        <f>K9+K66</f>
        <v>0</v>
      </c>
      <c r="L70" s="72">
        <f>SUM(H70:K70)</f>
        <v>0</v>
      </c>
      <c r="M70" s="5"/>
      <c r="N70" s="273"/>
      <c r="O70" s="276"/>
      <c r="P70" s="278"/>
      <c r="Q70" s="278"/>
      <c r="R70" s="278"/>
      <c r="S70" s="278"/>
      <c r="T70" s="278"/>
      <c r="U70" s="278"/>
    </row>
    <row r="71" spans="1:21" ht="15" customHeight="1">
      <c r="A71" s="268" t="str">
        <f>IF(Reinsurers!A32="","",Reinsurers!A32)</f>
        <v/>
      </c>
      <c r="B71" s="269"/>
      <c r="C71" s="36"/>
      <c r="D71" s="46"/>
      <c r="E71" s="46"/>
      <c r="F71" s="5"/>
      <c r="G71" s="81" t="s">
        <v>881</v>
      </c>
      <c r="H71" s="72">
        <f>'Proj Mvmt in Own Funds'!C78</f>
        <v>0</v>
      </c>
      <c r="I71" s="72">
        <f>I69+I70</f>
        <v>0</v>
      </c>
      <c r="J71" s="72">
        <f>J69+J70</f>
        <v>0</v>
      </c>
      <c r="K71" s="72">
        <f>K69+K70</f>
        <v>0</v>
      </c>
      <c r="L71" s="72">
        <f>SUM(H71:K71)</f>
        <v>0</v>
      </c>
      <c r="M71" s="5"/>
      <c r="N71" s="273"/>
      <c r="O71" s="276"/>
      <c r="P71" s="278"/>
      <c r="Q71" s="278"/>
      <c r="R71" s="278"/>
      <c r="S71" s="278"/>
      <c r="T71" s="278"/>
      <c r="U71" s="278"/>
    </row>
    <row r="72" spans="1:21" ht="15" customHeight="1">
      <c r="A72" s="268" t="str">
        <f>IF(Reinsurers!A33="","",Reinsurers!A33)</f>
        <v/>
      </c>
      <c r="B72" s="269"/>
      <c r="C72" s="36"/>
      <c r="D72" s="46"/>
      <c r="E72" s="46"/>
      <c r="F72" s="5"/>
      <c r="G72" s="81" t="s">
        <v>880</v>
      </c>
      <c r="H72" s="72">
        <f>'Proj Mvmt in Own Funds'!C79</f>
        <v>0</v>
      </c>
      <c r="I72" s="71"/>
      <c r="J72" s="71"/>
      <c r="K72" s="71"/>
      <c r="L72" s="72">
        <f>SUM(H72:K72)</f>
        <v>0</v>
      </c>
      <c r="M72" s="5"/>
      <c r="N72" s="274"/>
      <c r="O72" s="277"/>
      <c r="P72" s="278"/>
      <c r="Q72" s="278"/>
      <c r="R72" s="278"/>
      <c r="S72" s="278"/>
      <c r="T72" s="278"/>
      <c r="U72" s="278"/>
    </row>
    <row r="73" spans="1:21" ht="15" customHeight="1">
      <c r="A73" s="268" t="str">
        <f>IF(Reinsurers!A34="","",Reinsurers!A34)</f>
        <v/>
      </c>
      <c r="B73" s="269"/>
      <c r="C73" s="36"/>
      <c r="D73" s="46"/>
      <c r="E73" s="46"/>
      <c r="F73" s="5"/>
      <c r="G73" s="82"/>
      <c r="H73" s="219"/>
      <c r="I73" s="219"/>
      <c r="J73" s="219"/>
      <c r="K73" s="219"/>
      <c r="L73" s="219"/>
      <c r="M73" s="5"/>
      <c r="N73" s="272" t="s">
        <v>254</v>
      </c>
      <c r="O73" s="275"/>
      <c r="P73" s="278"/>
      <c r="Q73" s="278"/>
      <c r="R73" s="278"/>
      <c r="S73" s="278"/>
      <c r="T73" s="278"/>
      <c r="U73" s="278"/>
    </row>
    <row r="74" spans="1:21" ht="15" customHeight="1">
      <c r="A74" s="268" t="str">
        <f>IF(Reinsurers!A35="","",Reinsurers!A35)</f>
        <v/>
      </c>
      <c r="B74" s="269"/>
      <c r="C74" s="36"/>
      <c r="D74" s="46"/>
      <c r="E74" s="46"/>
      <c r="F74" s="5"/>
      <c r="G74" s="82" t="s">
        <v>362</v>
      </c>
      <c r="H74" s="222"/>
      <c r="I74" s="222"/>
      <c r="J74" s="222"/>
      <c r="K74" s="222"/>
      <c r="L74" s="222"/>
      <c r="M74" s="5"/>
      <c r="N74" s="273"/>
      <c r="O74" s="276"/>
      <c r="P74" s="278"/>
      <c r="Q74" s="278"/>
      <c r="R74" s="278"/>
      <c r="S74" s="278"/>
      <c r="T74" s="278"/>
      <c r="U74" s="278"/>
    </row>
    <row r="75" spans="1:21" ht="15" customHeight="1">
      <c r="A75" s="268" t="str">
        <f>IF(Reinsurers!A36="","",Reinsurers!A36)</f>
        <v/>
      </c>
      <c r="B75" s="269"/>
      <c r="C75" s="36"/>
      <c r="D75" s="46"/>
      <c r="E75" s="46"/>
      <c r="F75" s="5"/>
      <c r="G75" s="89" t="s">
        <v>363</v>
      </c>
      <c r="H75" s="72">
        <f>'Proj Mvmt in Own Funds'!C82</f>
        <v>0</v>
      </c>
      <c r="I75" s="71"/>
      <c r="J75" s="71"/>
      <c r="K75" s="71"/>
      <c r="L75" s="72">
        <f>SUM(H75:K75)</f>
        <v>0</v>
      </c>
      <c r="M75" s="5"/>
      <c r="N75" s="273"/>
      <c r="O75" s="276"/>
      <c r="P75" s="278"/>
      <c r="Q75" s="278"/>
      <c r="R75" s="278"/>
      <c r="S75" s="278"/>
      <c r="T75" s="278"/>
      <c r="U75" s="278"/>
    </row>
    <row r="76" spans="1:21" ht="15" customHeight="1">
      <c r="A76" s="268" t="str">
        <f>IF(Reinsurers!A37="","",Reinsurers!A37)</f>
        <v/>
      </c>
      <c r="B76" s="269"/>
      <c r="C76" s="36"/>
      <c r="D76" s="46"/>
      <c r="E76" s="46"/>
      <c r="F76" s="5"/>
      <c r="G76" s="87" t="s">
        <v>364</v>
      </c>
      <c r="H76" s="72">
        <f>'Proj Mvmt in Own Funds'!C83</f>
        <v>0</v>
      </c>
      <c r="I76" s="71"/>
      <c r="J76" s="71"/>
      <c r="K76" s="71"/>
      <c r="L76" s="72">
        <f>SUM(H76:K76)</f>
        <v>0</v>
      </c>
      <c r="M76" s="5"/>
      <c r="N76" s="273"/>
      <c r="O76" s="276"/>
      <c r="P76" s="278"/>
      <c r="Q76" s="278"/>
      <c r="R76" s="278"/>
      <c r="S76" s="278"/>
      <c r="T76" s="278"/>
      <c r="U76" s="278"/>
    </row>
    <row r="77" spans="1:21" ht="15" customHeight="1">
      <c r="A77" s="268" t="str">
        <f>IF(Reinsurers!A38="","",Reinsurers!A38)</f>
        <v/>
      </c>
      <c r="B77" s="269"/>
      <c r="C77" s="36"/>
      <c r="D77" s="46"/>
      <c r="E77" s="46"/>
      <c r="F77" s="5"/>
      <c r="G77" s="10"/>
      <c r="H77" s="4"/>
      <c r="I77" s="4"/>
      <c r="J77" s="4"/>
      <c r="K77" s="4"/>
      <c r="L77" s="4"/>
      <c r="M77" s="5"/>
      <c r="N77" s="273"/>
      <c r="O77" s="276"/>
      <c r="P77" s="278"/>
      <c r="Q77" s="278"/>
      <c r="R77" s="278"/>
      <c r="S77" s="278"/>
      <c r="T77" s="278"/>
      <c r="U77" s="278"/>
    </row>
    <row r="78" spans="1:21" ht="15" customHeight="1">
      <c r="A78" s="268" t="str">
        <f>IF(Reinsurers!A39="","",Reinsurers!A39)</f>
        <v/>
      </c>
      <c r="B78" s="269"/>
      <c r="C78" s="36"/>
      <c r="D78" s="46"/>
      <c r="E78" s="46"/>
      <c r="F78" s="5"/>
      <c r="G78" s="10"/>
      <c r="H78" s="4"/>
      <c r="I78" s="4"/>
      <c r="J78" s="4"/>
      <c r="K78" s="4"/>
      <c r="L78" s="4"/>
      <c r="M78" s="5"/>
      <c r="N78" s="274"/>
      <c r="O78" s="277"/>
      <c r="P78" s="278"/>
      <c r="Q78" s="278"/>
      <c r="R78" s="278"/>
      <c r="S78" s="278"/>
      <c r="T78" s="278"/>
      <c r="U78" s="278"/>
    </row>
    <row r="79" spans="1:21" ht="15" customHeight="1">
      <c r="A79" s="268" t="str">
        <f>IF(Reinsurers!A40="","",Reinsurers!A40)</f>
        <v/>
      </c>
      <c r="B79" s="269"/>
      <c r="C79" s="36"/>
      <c r="D79" s="46"/>
      <c r="E79" s="46"/>
      <c r="F79" s="5"/>
      <c r="G79" s="10"/>
      <c r="H79" s="4"/>
      <c r="I79" s="4"/>
      <c r="J79" s="4"/>
      <c r="K79" s="4"/>
      <c r="L79" s="4"/>
      <c r="M79" s="5"/>
      <c r="N79" s="272" t="s">
        <v>258</v>
      </c>
      <c r="O79" s="275"/>
      <c r="P79" s="278"/>
      <c r="Q79" s="278"/>
      <c r="R79" s="278"/>
      <c r="S79" s="278"/>
      <c r="T79" s="278"/>
      <c r="U79" s="278"/>
    </row>
    <row r="80" spans="1:21" ht="15" customHeight="1">
      <c r="A80" s="268" t="str">
        <f>IF(Reinsurers!A41="","",Reinsurers!A41)</f>
        <v/>
      </c>
      <c r="B80" s="269"/>
      <c r="C80" s="36"/>
      <c r="D80" s="46"/>
      <c r="E80" s="46"/>
      <c r="F80" s="5"/>
      <c r="G80" s="10"/>
      <c r="H80" s="4"/>
      <c r="I80" s="4"/>
      <c r="J80" s="4"/>
      <c r="K80" s="4"/>
      <c r="L80" s="4"/>
      <c r="M80" s="5"/>
      <c r="N80" s="273"/>
      <c r="O80" s="276"/>
      <c r="P80" s="278"/>
      <c r="Q80" s="278"/>
      <c r="R80" s="278"/>
      <c r="S80" s="278"/>
      <c r="T80" s="278"/>
      <c r="U80" s="278"/>
    </row>
    <row r="81" spans="1:21" ht="15" customHeight="1">
      <c r="A81" s="268" t="str">
        <f>IF(Reinsurers!A42="","",Reinsurers!A42)</f>
        <v/>
      </c>
      <c r="B81" s="269"/>
      <c r="C81" s="36"/>
      <c r="D81" s="46"/>
      <c r="E81" s="46"/>
      <c r="F81" s="5"/>
      <c r="G81" s="10"/>
      <c r="H81" s="4"/>
      <c r="I81" s="4"/>
      <c r="J81" s="4"/>
      <c r="K81" s="4"/>
      <c r="L81" s="4"/>
      <c r="M81" s="5"/>
      <c r="N81" s="273"/>
      <c r="O81" s="276"/>
      <c r="P81" s="278"/>
      <c r="Q81" s="278"/>
      <c r="R81" s="278"/>
      <c r="S81" s="278"/>
      <c r="T81" s="278"/>
      <c r="U81" s="278"/>
    </row>
    <row r="82" spans="1:21" ht="15" customHeight="1">
      <c r="A82" s="268" t="str">
        <f>IF(Reinsurers!A43="","",Reinsurers!A43)</f>
        <v/>
      </c>
      <c r="B82" s="269"/>
      <c r="C82" s="36"/>
      <c r="D82" s="46"/>
      <c r="E82" s="46"/>
      <c r="F82" s="5"/>
      <c r="G82" s="10"/>
      <c r="H82" s="4"/>
      <c r="I82" s="4"/>
      <c r="J82" s="4"/>
      <c r="K82" s="4"/>
      <c r="L82" s="4"/>
      <c r="M82" s="5"/>
      <c r="N82" s="273"/>
      <c r="O82" s="276"/>
      <c r="P82" s="278"/>
      <c r="Q82" s="278"/>
      <c r="R82" s="278"/>
      <c r="S82" s="278"/>
      <c r="T82" s="278"/>
      <c r="U82" s="278"/>
    </row>
    <row r="83" spans="1:21" ht="15" customHeight="1">
      <c r="A83" s="268" t="str">
        <f>IF(Reinsurers!A44="","",Reinsurers!A44)</f>
        <v/>
      </c>
      <c r="B83" s="269"/>
      <c r="C83" s="36"/>
      <c r="D83" s="46"/>
      <c r="E83" s="46"/>
      <c r="F83" s="5"/>
      <c r="G83" s="10"/>
      <c r="H83" s="4"/>
      <c r="I83" s="4"/>
      <c r="J83" s="4"/>
      <c r="K83" s="4"/>
      <c r="L83" s="4"/>
      <c r="M83" s="5"/>
      <c r="N83" s="273"/>
      <c r="O83" s="276"/>
      <c r="P83" s="278"/>
      <c r="Q83" s="278"/>
      <c r="R83" s="278"/>
      <c r="S83" s="278"/>
      <c r="T83" s="278"/>
      <c r="U83" s="278"/>
    </row>
    <row r="84" spans="1:21" ht="15" customHeight="1">
      <c r="A84" s="268" t="str">
        <f>IF(Reinsurers!A45="","",Reinsurers!A45)</f>
        <v/>
      </c>
      <c r="B84" s="269"/>
      <c r="C84" s="36"/>
      <c r="D84" s="46"/>
      <c r="E84" s="46"/>
      <c r="F84" s="5"/>
      <c r="G84" s="10"/>
      <c r="H84" s="4"/>
      <c r="I84" s="4"/>
      <c r="J84" s="4"/>
      <c r="K84" s="4"/>
      <c r="L84" s="4"/>
      <c r="M84" s="5"/>
      <c r="N84" s="274"/>
      <c r="O84" s="277"/>
      <c r="P84" s="278"/>
      <c r="Q84" s="278"/>
      <c r="R84" s="278"/>
      <c r="S84" s="278"/>
      <c r="T84" s="278"/>
      <c r="U84" s="278"/>
    </row>
    <row r="85" spans="1:21" ht="15" customHeight="1">
      <c r="A85" s="268" t="str">
        <f>IF(Reinsurers!A46="","",Reinsurers!A46)</f>
        <v/>
      </c>
      <c r="B85" s="269"/>
      <c r="C85" s="36"/>
      <c r="D85" s="46"/>
      <c r="E85" s="46"/>
      <c r="F85" s="5"/>
      <c r="G85" s="10"/>
      <c r="H85" s="4"/>
      <c r="I85" s="4"/>
      <c r="J85" s="4"/>
      <c r="K85" s="4"/>
      <c r="L85" s="4"/>
      <c r="M85" s="5"/>
    </row>
    <row r="86" spans="1:21" ht="15" customHeight="1">
      <c r="A86" s="268" t="str">
        <f>IF(Reinsurers!A47="","",Reinsurers!A47)</f>
        <v/>
      </c>
      <c r="B86" s="269"/>
      <c r="C86" s="36"/>
      <c r="D86" s="46"/>
      <c r="E86" s="46"/>
      <c r="F86" s="5"/>
      <c r="G86" s="10"/>
      <c r="H86" s="4"/>
      <c r="I86" s="4"/>
      <c r="J86" s="4"/>
      <c r="K86" s="4"/>
      <c r="L86" s="4"/>
      <c r="M86" s="5"/>
    </row>
    <row r="87" spans="1:21" ht="15" customHeight="1">
      <c r="A87" s="268" t="str">
        <f>IF(Reinsurers!A48="","",Reinsurers!A48)</f>
        <v/>
      </c>
      <c r="B87" s="269"/>
      <c r="C87" s="36"/>
      <c r="D87" s="46"/>
      <c r="E87" s="46"/>
      <c r="F87" s="5"/>
      <c r="G87" s="10"/>
      <c r="H87" s="4"/>
      <c r="I87" s="4"/>
      <c r="J87" s="4"/>
      <c r="K87" s="4"/>
      <c r="L87" s="4"/>
      <c r="M87" s="5"/>
    </row>
    <row r="88" spans="1:21" ht="15" customHeight="1">
      <c r="A88" s="268" t="str">
        <f>IF(Reinsurers!A49="","",Reinsurers!A49)</f>
        <v/>
      </c>
      <c r="B88" s="269"/>
      <c r="C88" s="36"/>
      <c r="D88" s="46"/>
      <c r="E88" s="46"/>
      <c r="F88" s="5"/>
      <c r="G88" s="10"/>
      <c r="H88" s="4"/>
      <c r="I88" s="4"/>
      <c r="J88" s="4"/>
      <c r="K88" s="4"/>
      <c r="L88" s="4"/>
      <c r="M88" s="5"/>
    </row>
    <row r="89" spans="1:21" ht="15" customHeight="1">
      <c r="A89" s="268" t="str">
        <f>IF(Reinsurers!A50="","",Reinsurers!A50)</f>
        <v/>
      </c>
      <c r="B89" s="269"/>
      <c r="C89" s="36"/>
      <c r="D89" s="46"/>
      <c r="E89" s="46"/>
      <c r="F89" s="5"/>
      <c r="G89" s="10"/>
      <c r="H89" s="4"/>
      <c r="I89" s="4"/>
      <c r="J89" s="4"/>
      <c r="K89" s="4"/>
      <c r="L89" s="4"/>
      <c r="M89" s="5"/>
    </row>
    <row r="90" spans="1:21" ht="15" customHeight="1">
      <c r="F90" s="5"/>
      <c r="G90" s="10"/>
      <c r="H90" s="4"/>
      <c r="I90" s="4"/>
      <c r="J90" s="4"/>
      <c r="K90" s="4"/>
      <c r="L90" s="4"/>
      <c r="M90" s="5"/>
    </row>
    <row r="91" spans="1:21" ht="15" customHeight="1">
      <c r="G91" s="10"/>
      <c r="H91" s="4"/>
      <c r="I91" s="4"/>
      <c r="J91" s="4"/>
      <c r="K91" s="4"/>
      <c r="L91" s="4"/>
    </row>
    <row r="92" spans="1:21" ht="15" customHeight="1">
      <c r="G92" s="10"/>
      <c r="H92" s="4"/>
      <c r="I92" s="4"/>
      <c r="J92" s="4"/>
      <c r="K92" s="4"/>
      <c r="L92" s="4"/>
    </row>
    <row r="93" spans="1:21" ht="15" customHeight="1">
      <c r="G93" s="10"/>
      <c r="H93" s="4"/>
      <c r="I93" s="4"/>
      <c r="J93" s="4"/>
      <c r="K93" s="4"/>
      <c r="L93" s="4"/>
    </row>
  </sheetData>
  <sheetProtection password="E8F0" sheet="1" objects="1" scenarios="1"/>
  <customSheetViews>
    <customSheetView guid="{F6802C74-4A13-4305-AE0A-79380F4E4554}" showGridLines="0">
      <rowBreaks count="1" manualBreakCount="1">
        <brk id="45" max="16383" man="1"/>
      </rowBreaks>
      <colBreaks count="1" manualBreakCount="1">
        <brk id="6" max="1048575" man="1"/>
      </colBreaks>
      <pageMargins left="0.70866141732283472" right="0.70866141732283472" top="0.74803149606299213" bottom="0.74803149606299213" header="0.31496062992125984" footer="0.31496062992125984"/>
      <pageSetup paperSize="9" scale="70" orientation="landscape" r:id="rId1"/>
      <headerFooter>
        <oddFooter>&amp;R&amp;"-,Italic"Sheet "&amp;A"</oddFooter>
      </headerFooter>
    </customSheetView>
    <customSheetView guid="{D0779E51-DCFF-49C6-B9BF-88595CCD561F}" showGridLines="0">
      <rowBreaks count="1" manualBreakCount="1">
        <brk id="45" max="16383" man="1"/>
      </rowBreaks>
      <colBreaks count="1" manualBreakCount="1">
        <brk id="6" max="1048575" man="1"/>
      </colBreaks>
      <pageMargins left="0.70866141732283472" right="0.70866141732283472" top="0.74803149606299213" bottom="0.74803149606299213" header="0.31496062992125984" footer="0.31496062992125984"/>
      <pageSetup paperSize="9" scale="70" orientation="landscape" r:id="rId2"/>
      <headerFooter>
        <oddFooter>&amp;R&amp;"-,Italic"Sheet "&amp;A"</oddFooter>
      </headerFooter>
    </customSheetView>
  </customSheetViews>
  <mergeCells count="73">
    <mergeCell ref="I6:K6"/>
    <mergeCell ref="N73:N78"/>
    <mergeCell ref="O73:O78"/>
    <mergeCell ref="P73:U78"/>
    <mergeCell ref="A89:B89"/>
    <mergeCell ref="A76:B76"/>
    <mergeCell ref="A75:B75"/>
    <mergeCell ref="A88:B88"/>
    <mergeCell ref="A77:B77"/>
    <mergeCell ref="A78:B78"/>
    <mergeCell ref="A79:B79"/>
    <mergeCell ref="A80:B80"/>
    <mergeCell ref="A81:B81"/>
    <mergeCell ref="N79:N84"/>
    <mergeCell ref="O79:O84"/>
    <mergeCell ref="P79:U84"/>
    <mergeCell ref="A87:B87"/>
    <mergeCell ref="N61:N66"/>
    <mergeCell ref="O61:O66"/>
    <mergeCell ref="P61:U66"/>
    <mergeCell ref="N67:N72"/>
    <mergeCell ref="O67:O72"/>
    <mergeCell ref="P67:U72"/>
    <mergeCell ref="A69:B69"/>
    <mergeCell ref="A64:B64"/>
    <mergeCell ref="A63:B63"/>
    <mergeCell ref="A85:B85"/>
    <mergeCell ref="A86:B86"/>
    <mergeCell ref="O53:O54"/>
    <mergeCell ref="P53:U54"/>
    <mergeCell ref="N55:N60"/>
    <mergeCell ref="O55:O60"/>
    <mergeCell ref="P55:U60"/>
    <mergeCell ref="A52:B52"/>
    <mergeCell ref="A50:B50"/>
    <mergeCell ref="A51:B51"/>
    <mergeCell ref="A16:D19"/>
    <mergeCell ref="B6:D6"/>
    <mergeCell ref="B8:D8"/>
    <mergeCell ref="A14:B14"/>
    <mergeCell ref="C14:D14"/>
    <mergeCell ref="A15:D15"/>
    <mergeCell ref="B9:D12"/>
    <mergeCell ref="A9:A12"/>
    <mergeCell ref="A25:D25"/>
    <mergeCell ref="A26:D29"/>
    <mergeCell ref="A31:D31"/>
    <mergeCell ref="A32:D37"/>
    <mergeCell ref="A39:D39"/>
    <mergeCell ref="A60:B60"/>
    <mergeCell ref="A61:B61"/>
    <mergeCell ref="A62:B62"/>
    <mergeCell ref="A53:B53"/>
    <mergeCell ref="A54:B54"/>
    <mergeCell ref="A55:B55"/>
    <mergeCell ref="A56:B56"/>
    <mergeCell ref="A57:B57"/>
    <mergeCell ref="A40:D45"/>
    <mergeCell ref="A49:B49"/>
    <mergeCell ref="A82:B82"/>
    <mergeCell ref="A83:B83"/>
    <mergeCell ref="A84:B84"/>
    <mergeCell ref="A70:B70"/>
    <mergeCell ref="A71:B71"/>
    <mergeCell ref="A72:B72"/>
    <mergeCell ref="A73:B73"/>
    <mergeCell ref="A74:B74"/>
    <mergeCell ref="A65:B65"/>
    <mergeCell ref="A66:B66"/>
    <mergeCell ref="A67:B67"/>
    <mergeCell ref="A68:B68"/>
    <mergeCell ref="A58:B58"/>
    <mergeCell ref="A59:B59"/>
  </mergeCells>
  <dataValidations count="1">
    <dataValidation type="list" allowBlank="1" showInputMessage="1" showErrorMessage="1" sqref="C14:D14">
      <formula1>"Yes,No"</formula1>
    </dataValidation>
  </dataValidations>
  <pageMargins left="0.70866141732283472" right="0.70866141732283472" top="0.74803149606299213" bottom="0.74803149606299213" header="0.31496062992125984" footer="0.31496062992125984"/>
  <pageSetup paperSize="9" scale="70" orientation="landscape" r:id="rId3"/>
  <headerFooter>
    <oddFooter>&amp;R&amp;"-,Italic"Sheet "&amp;A"</oddFooter>
  </headerFooter>
  <rowBreaks count="1" manualBreakCount="1">
    <brk id="45" max="16383" man="1"/>
  </rowBreaks>
  <colBreaks count="1" manualBreakCount="1">
    <brk id="13" max="1048575" man="1"/>
  </colBreaks>
  <drawing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P91"/>
  <sheetViews>
    <sheetView showGridLines="0" zoomScaleNormal="100" workbookViewId="0"/>
  </sheetViews>
  <sheetFormatPr defaultRowHeight="15" customHeight="1"/>
  <cols>
    <col min="1" max="1" width="40.7109375" style="5" customWidth="1"/>
    <col min="2" max="4" width="20.7109375" style="5" customWidth="1"/>
    <col min="5" max="5" width="16.7109375" style="5" bestFit="1" customWidth="1"/>
    <col min="6" max="6" width="2.7109375" style="16" customWidth="1"/>
    <col min="7" max="7" width="70.7109375" style="50" customWidth="1"/>
    <col min="8" max="12" width="20.7109375" style="17" customWidth="1"/>
    <col min="13" max="13" width="2.7109375" style="16" customWidth="1"/>
    <col min="14" max="14" width="40.140625" style="5" customWidth="1"/>
    <col min="15" max="16" width="15.7109375" style="5" customWidth="1"/>
    <col min="17" max="16384" width="9.140625" style="5"/>
  </cols>
  <sheetData>
    <row r="1" spans="1:15" ht="23.25">
      <c r="A1" s="1" t="str">
        <f>Summary!A1</f>
        <v>PRA General Insurance Stress Testing July 2017</v>
      </c>
    </row>
    <row r="2" spans="1:15" ht="21">
      <c r="A2" s="15"/>
      <c r="D2" s="67" t="s">
        <v>46</v>
      </c>
    </row>
    <row r="3" spans="1:15" ht="21">
      <c r="A3" s="24" t="s">
        <v>55</v>
      </c>
      <c r="D3" s="66" t="s">
        <v>44</v>
      </c>
      <c r="G3" s="8" t="s">
        <v>1069</v>
      </c>
      <c r="N3" s="24" t="s">
        <v>73</v>
      </c>
    </row>
    <row r="4" spans="1:15" ht="21" customHeight="1">
      <c r="A4" s="9" t="s">
        <v>26</v>
      </c>
      <c r="B4" s="4"/>
      <c r="C4" s="4"/>
      <c r="D4" s="65" t="s">
        <v>45</v>
      </c>
      <c r="E4" s="4"/>
      <c r="F4" s="17"/>
      <c r="G4" s="49" t="s">
        <v>26</v>
      </c>
      <c r="M4" s="17"/>
      <c r="N4" s="9" t="s">
        <v>26</v>
      </c>
    </row>
    <row r="6" spans="1:15">
      <c r="A6" s="43" t="s">
        <v>19</v>
      </c>
      <c r="B6" s="239" t="str">
        <f>IF('Firm Info'!B6="","",'Firm Info'!B6)</f>
        <v/>
      </c>
      <c r="C6" s="239"/>
      <c r="D6" s="239"/>
      <c r="G6" s="48" t="s">
        <v>368</v>
      </c>
      <c r="H6" s="4"/>
      <c r="I6" s="312" t="s">
        <v>1072</v>
      </c>
      <c r="J6" s="312"/>
      <c r="K6" s="312"/>
      <c r="N6" s="22" t="s">
        <v>116</v>
      </c>
    </row>
    <row r="7" spans="1:15">
      <c r="G7" s="10"/>
      <c r="H7" s="55" t="s">
        <v>378</v>
      </c>
      <c r="I7" s="56" t="s">
        <v>379</v>
      </c>
      <c r="J7" s="56" t="s">
        <v>380</v>
      </c>
      <c r="K7" s="56" t="s">
        <v>381</v>
      </c>
      <c r="L7" s="55" t="s">
        <v>417</v>
      </c>
    </row>
    <row r="8" spans="1:15">
      <c r="A8" s="43" t="s">
        <v>18</v>
      </c>
      <c r="B8" s="239" t="s">
        <v>56</v>
      </c>
      <c r="C8" s="239"/>
      <c r="D8" s="239"/>
      <c r="G8" s="81" t="s">
        <v>365</v>
      </c>
      <c r="H8" s="72">
        <f>'Proj Mvmt in Own Funds'!C14</f>
        <v>0</v>
      </c>
      <c r="I8" s="71"/>
      <c r="J8" s="71"/>
      <c r="K8" s="71"/>
      <c r="L8" s="72">
        <f>SUM(H8:K8)</f>
        <v>0</v>
      </c>
      <c r="N8" s="317" t="s">
        <v>74</v>
      </c>
      <c r="O8" s="318"/>
    </row>
    <row r="9" spans="1:15">
      <c r="A9" s="301" t="s">
        <v>27</v>
      </c>
      <c r="B9" s="292" t="s">
        <v>877</v>
      </c>
      <c r="C9" s="293"/>
      <c r="D9" s="294"/>
      <c r="G9" s="81" t="s">
        <v>366</v>
      </c>
      <c r="H9" s="72">
        <f>'Proj Mvmt in Own Funds'!C15</f>
        <v>0</v>
      </c>
      <c r="I9" s="71"/>
      <c r="J9" s="71"/>
      <c r="K9" s="71"/>
      <c r="L9" s="72">
        <f>SUM(H9:K9)</f>
        <v>0</v>
      </c>
      <c r="N9" s="21" t="s">
        <v>75</v>
      </c>
      <c r="O9" s="36"/>
    </row>
    <row r="10" spans="1:15">
      <c r="A10" s="301"/>
      <c r="B10" s="295"/>
      <c r="C10" s="296"/>
      <c r="D10" s="297"/>
      <c r="G10" s="10"/>
      <c r="H10" s="218"/>
      <c r="I10" s="218"/>
      <c r="J10" s="218"/>
      <c r="K10" s="218"/>
      <c r="L10" s="218"/>
      <c r="N10" s="21" t="s">
        <v>76</v>
      </c>
      <c r="O10" s="36"/>
    </row>
    <row r="11" spans="1:15">
      <c r="A11" s="301"/>
      <c r="B11" s="295"/>
      <c r="C11" s="296"/>
      <c r="D11" s="297"/>
      <c r="G11" s="48" t="s">
        <v>367</v>
      </c>
      <c r="H11" s="218"/>
      <c r="I11" s="218"/>
      <c r="J11" s="218"/>
      <c r="K11" s="218"/>
      <c r="L11" s="218"/>
      <c r="N11" s="21" t="s">
        <v>77</v>
      </c>
      <c r="O11" s="36"/>
    </row>
    <row r="12" spans="1:15">
      <c r="A12" s="301"/>
      <c r="B12" s="298"/>
      <c r="C12" s="299"/>
      <c r="D12" s="300"/>
      <c r="G12" s="10"/>
      <c r="H12" s="218"/>
      <c r="I12" s="218"/>
      <c r="J12" s="218"/>
      <c r="K12" s="218"/>
      <c r="L12" s="218"/>
      <c r="N12" s="21" t="s">
        <v>67</v>
      </c>
      <c r="O12" s="36"/>
    </row>
    <row r="13" spans="1:15" ht="30">
      <c r="G13" s="81" t="s">
        <v>329</v>
      </c>
      <c r="H13" s="72">
        <f>'Proj Mvmt in Own Funds'!C19</f>
        <v>0</v>
      </c>
      <c r="I13" s="71"/>
      <c r="J13" s="71"/>
      <c r="K13" s="71"/>
      <c r="L13" s="72">
        <f>SUM(H13:K13)</f>
        <v>0</v>
      </c>
      <c r="N13" s="21" t="s">
        <v>78</v>
      </c>
      <c r="O13" s="36"/>
    </row>
    <row r="14" spans="1:15">
      <c r="A14" s="240" t="s">
        <v>37</v>
      </c>
      <c r="B14" s="240"/>
      <c r="C14" s="291"/>
      <c r="D14" s="291"/>
      <c r="G14" s="81" t="s">
        <v>330</v>
      </c>
      <c r="H14" s="72">
        <f>'Proj Mvmt in Own Funds'!C20</f>
        <v>0</v>
      </c>
      <c r="I14" s="71"/>
      <c r="J14" s="71"/>
      <c r="K14" s="71"/>
      <c r="L14" s="72">
        <f>SUM(H14:K14)</f>
        <v>0</v>
      </c>
      <c r="N14" s="21" t="s">
        <v>81</v>
      </c>
      <c r="O14" s="29">
        <f>SUM(O9:O13)</f>
        <v>0</v>
      </c>
    </row>
    <row r="15" spans="1:15">
      <c r="A15" s="240" t="s">
        <v>38</v>
      </c>
      <c r="B15" s="240"/>
      <c r="C15" s="240"/>
      <c r="D15" s="240"/>
      <c r="G15" s="81" t="s">
        <v>331</v>
      </c>
      <c r="H15" s="72">
        <f>'Proj Mvmt in Own Funds'!C21</f>
        <v>0</v>
      </c>
      <c r="I15" s="71"/>
      <c r="J15" s="71"/>
      <c r="K15" s="71"/>
      <c r="L15" s="72">
        <f>SUM(H15:K15)</f>
        <v>0</v>
      </c>
      <c r="N15" s="315" t="s">
        <v>285</v>
      </c>
      <c r="O15" s="316"/>
    </row>
    <row r="16" spans="1:15">
      <c r="A16" s="278"/>
      <c r="B16" s="278"/>
      <c r="C16" s="278"/>
      <c r="D16" s="278"/>
      <c r="G16" s="58"/>
      <c r="H16" s="219"/>
      <c r="I16" s="219"/>
      <c r="J16" s="219"/>
      <c r="K16" s="219"/>
      <c r="L16" s="219"/>
      <c r="N16" s="21" t="s">
        <v>67</v>
      </c>
      <c r="O16" s="36"/>
    </row>
    <row r="17" spans="1:15">
      <c r="A17" s="278"/>
      <c r="B17" s="278"/>
      <c r="C17" s="278"/>
      <c r="D17" s="278"/>
      <c r="G17" s="81" t="s">
        <v>332</v>
      </c>
      <c r="H17" s="72">
        <f>'Proj Mvmt in Own Funds'!C23</f>
        <v>0</v>
      </c>
      <c r="I17" s="71"/>
      <c r="J17" s="71"/>
      <c r="K17" s="71"/>
      <c r="L17" s="72">
        <f>SUM(H17:K17)</f>
        <v>0</v>
      </c>
      <c r="N17" s="21" t="s">
        <v>63</v>
      </c>
      <c r="O17" s="36"/>
    </row>
    <row r="18" spans="1:15">
      <c r="A18" s="278"/>
      <c r="B18" s="278"/>
      <c r="C18" s="278"/>
      <c r="D18" s="278"/>
      <c r="G18" s="81" t="s">
        <v>333</v>
      </c>
      <c r="H18" s="72">
        <f>'Proj Mvmt in Own Funds'!C24</f>
        <v>0</v>
      </c>
      <c r="I18" s="71"/>
      <c r="J18" s="71"/>
      <c r="K18" s="71"/>
      <c r="L18" s="72">
        <f>SUM(H18:K18)</f>
        <v>0</v>
      </c>
      <c r="N18" s="21" t="s">
        <v>423</v>
      </c>
      <c r="O18" s="36"/>
    </row>
    <row r="19" spans="1:15">
      <c r="A19" s="278"/>
      <c r="B19" s="278"/>
      <c r="C19" s="278"/>
      <c r="D19" s="278"/>
      <c r="G19" s="58"/>
      <c r="H19" s="219"/>
      <c r="I19" s="219"/>
      <c r="J19" s="219"/>
      <c r="K19" s="219"/>
      <c r="L19" s="219"/>
      <c r="N19" s="21" t="s">
        <v>424</v>
      </c>
      <c r="O19" s="36"/>
    </row>
    <row r="20" spans="1:15">
      <c r="G20" s="82" t="s">
        <v>334</v>
      </c>
      <c r="H20" s="220"/>
      <c r="I20" s="220"/>
      <c r="J20" s="220"/>
      <c r="K20" s="220"/>
      <c r="L20" s="220"/>
      <c r="N20" s="21" t="s">
        <v>425</v>
      </c>
      <c r="O20" s="36"/>
    </row>
    <row r="21" spans="1:15">
      <c r="A21" s="43" t="s">
        <v>416</v>
      </c>
      <c r="B21" s="36"/>
      <c r="G21" s="83" t="s">
        <v>335</v>
      </c>
      <c r="H21" s="72">
        <f>'Proj Mvmt in Own Funds'!C27</f>
        <v>0</v>
      </c>
      <c r="I21" s="71"/>
      <c r="J21" s="71"/>
      <c r="K21" s="71"/>
      <c r="L21" s="72">
        <f>SUM(H21:K21)</f>
        <v>0</v>
      </c>
      <c r="N21" s="101" t="s">
        <v>426</v>
      </c>
      <c r="O21" s="36"/>
    </row>
    <row r="22" spans="1:15">
      <c r="A22" s="43" t="s">
        <v>30</v>
      </c>
      <c r="B22" s="36"/>
      <c r="C22" s="41" t="s">
        <v>51</v>
      </c>
      <c r="G22" s="83" t="s">
        <v>336</v>
      </c>
      <c r="H22" s="72">
        <f>'Proj Mvmt in Own Funds'!C28</f>
        <v>0</v>
      </c>
      <c r="I22" s="71"/>
      <c r="J22" s="71"/>
      <c r="K22" s="71"/>
      <c r="L22" s="72">
        <f>SUM(H22:K22)</f>
        <v>0</v>
      </c>
      <c r="N22" s="21" t="s">
        <v>64</v>
      </c>
      <c r="O22" s="36"/>
    </row>
    <row r="23" spans="1:15">
      <c r="A23" s="43" t="s">
        <v>307</v>
      </c>
      <c r="B23" s="36"/>
      <c r="C23" s="40" t="s">
        <v>58</v>
      </c>
      <c r="G23" s="83" t="s">
        <v>337</v>
      </c>
      <c r="H23" s="72">
        <f>'Proj Mvmt in Own Funds'!C29</f>
        <v>0</v>
      </c>
      <c r="I23" s="71"/>
      <c r="J23" s="71"/>
      <c r="K23" s="71"/>
      <c r="L23" s="72">
        <f>SUM(H23:K23)</f>
        <v>0</v>
      </c>
      <c r="N23" s="21" t="s">
        <v>286</v>
      </c>
      <c r="O23" s="29">
        <f>SUM(O16:O22)</f>
        <v>0</v>
      </c>
    </row>
    <row r="24" spans="1:15">
      <c r="A24" s="43" t="s">
        <v>308</v>
      </c>
      <c r="B24" s="36"/>
      <c r="C24" s="40" t="s">
        <v>58</v>
      </c>
      <c r="G24" s="83" t="s">
        <v>338</v>
      </c>
      <c r="H24" s="72">
        <f>'Proj Mvmt in Own Funds'!C30</f>
        <v>0</v>
      </c>
      <c r="I24" s="71"/>
      <c r="J24" s="71"/>
      <c r="K24" s="71"/>
      <c r="L24" s="72">
        <f>SUM(H24:K24)</f>
        <v>0</v>
      </c>
      <c r="N24" s="315" t="s">
        <v>284</v>
      </c>
      <c r="O24" s="316"/>
    </row>
    <row r="25" spans="1:15">
      <c r="A25" s="240" t="s">
        <v>43</v>
      </c>
      <c r="B25" s="240"/>
      <c r="C25" s="240"/>
      <c r="D25" s="240"/>
      <c r="G25" s="83" t="s">
        <v>370</v>
      </c>
      <c r="H25" s="72">
        <f>'Proj Mvmt in Own Funds'!C31</f>
        <v>0</v>
      </c>
      <c r="I25" s="71"/>
      <c r="J25" s="71"/>
      <c r="K25" s="71"/>
      <c r="L25" s="72">
        <f>SUM(H25:K25)</f>
        <v>0</v>
      </c>
      <c r="N25" s="101" t="s">
        <v>67</v>
      </c>
      <c r="O25" s="36"/>
    </row>
    <row r="26" spans="1:15">
      <c r="A26" s="278"/>
      <c r="B26" s="278"/>
      <c r="C26" s="278"/>
      <c r="D26" s="278"/>
      <c r="G26" s="58"/>
      <c r="H26" s="219"/>
      <c r="I26" s="219"/>
      <c r="J26" s="219"/>
      <c r="K26" s="219"/>
      <c r="L26" s="219"/>
      <c r="N26" s="101" t="s">
        <v>63</v>
      </c>
      <c r="O26" s="36"/>
    </row>
    <row r="27" spans="1:15">
      <c r="A27" s="278"/>
      <c r="B27" s="278"/>
      <c r="C27" s="278"/>
      <c r="D27" s="278"/>
      <c r="G27" s="81" t="s">
        <v>339</v>
      </c>
      <c r="H27" s="72">
        <f>'Proj Mvmt in Own Funds'!C33</f>
        <v>0</v>
      </c>
      <c r="I27" s="71"/>
      <c r="J27" s="71"/>
      <c r="K27" s="71"/>
      <c r="L27" s="72">
        <f>SUM(H27:K27)</f>
        <v>0</v>
      </c>
      <c r="N27" s="101" t="s">
        <v>423</v>
      </c>
      <c r="O27" s="36"/>
    </row>
    <row r="28" spans="1:15">
      <c r="A28" s="278"/>
      <c r="B28" s="278"/>
      <c r="C28" s="278"/>
      <c r="D28" s="278"/>
      <c r="G28" s="81" t="s">
        <v>340</v>
      </c>
      <c r="H28" s="72">
        <f>'Proj Mvmt in Own Funds'!C34</f>
        <v>0</v>
      </c>
      <c r="I28" s="71"/>
      <c r="J28" s="71"/>
      <c r="K28" s="71"/>
      <c r="L28" s="72">
        <f>SUM(H28:K28)</f>
        <v>0</v>
      </c>
      <c r="N28" s="101" t="s">
        <v>424</v>
      </c>
      <c r="O28" s="36"/>
    </row>
    <row r="29" spans="1:15">
      <c r="A29" s="278"/>
      <c r="B29" s="278"/>
      <c r="C29" s="278"/>
      <c r="D29" s="278"/>
      <c r="G29" s="58"/>
      <c r="H29" s="219"/>
      <c r="I29" s="219"/>
      <c r="J29" s="219"/>
      <c r="K29" s="219"/>
      <c r="L29" s="219"/>
      <c r="N29" s="101" t="s">
        <v>425</v>
      </c>
      <c r="O29" s="36"/>
    </row>
    <row r="30" spans="1:15" ht="30">
      <c r="G30" s="90" t="s">
        <v>341</v>
      </c>
      <c r="H30" s="72">
        <f>'Proj Mvmt in Own Funds'!C36</f>
        <v>0</v>
      </c>
      <c r="I30" s="72">
        <f>SUM(I13:I28)</f>
        <v>0</v>
      </c>
      <c r="J30" s="72">
        <f>SUM(J13:J28)</f>
        <v>0</v>
      </c>
      <c r="K30" s="72">
        <f>SUM(K13:K28)</f>
        <v>0</v>
      </c>
      <c r="L30" s="72">
        <f>SUM(H30:K30)</f>
        <v>0</v>
      </c>
      <c r="N30" s="101" t="s">
        <v>426</v>
      </c>
      <c r="O30" s="36"/>
    </row>
    <row r="31" spans="1:15">
      <c r="A31" s="240" t="s">
        <v>47</v>
      </c>
      <c r="B31" s="240"/>
      <c r="C31" s="240"/>
      <c r="D31" s="240"/>
      <c r="G31" s="10"/>
      <c r="H31" s="218"/>
      <c r="I31" s="218"/>
      <c r="J31" s="218"/>
      <c r="K31" s="218"/>
      <c r="L31" s="218"/>
      <c r="N31" s="101" t="s">
        <v>64</v>
      </c>
      <c r="O31" s="36"/>
    </row>
    <row r="32" spans="1:15">
      <c r="A32" s="278"/>
      <c r="B32" s="278"/>
      <c r="C32" s="278"/>
      <c r="D32" s="278"/>
      <c r="G32" s="48" t="s">
        <v>369</v>
      </c>
      <c r="H32" s="218"/>
      <c r="I32" s="218"/>
      <c r="J32" s="218"/>
      <c r="K32" s="218"/>
      <c r="L32" s="218"/>
      <c r="N32" s="21" t="s">
        <v>82</v>
      </c>
      <c r="O32" s="29">
        <f>SUM(O25:O31)</f>
        <v>0</v>
      </c>
    </row>
    <row r="33" spans="1:16">
      <c r="A33" s="278"/>
      <c r="B33" s="278"/>
      <c r="C33" s="278"/>
      <c r="D33" s="278"/>
      <c r="G33" s="10"/>
      <c r="H33" s="218"/>
      <c r="I33" s="218"/>
      <c r="J33" s="218"/>
      <c r="K33" s="218"/>
      <c r="L33" s="218"/>
      <c r="N33" s="314" t="s">
        <v>83</v>
      </c>
      <c r="O33" s="314"/>
    </row>
    <row r="34" spans="1:16">
      <c r="A34" s="278"/>
      <c r="B34" s="278"/>
      <c r="C34" s="278"/>
      <c r="D34" s="278"/>
      <c r="G34" s="82" t="s">
        <v>342</v>
      </c>
      <c r="H34" s="219"/>
      <c r="I34" s="219"/>
      <c r="J34" s="219"/>
      <c r="K34" s="219"/>
      <c r="L34" s="219"/>
      <c r="N34" s="21" t="s">
        <v>79</v>
      </c>
      <c r="O34" s="36"/>
    </row>
    <row r="35" spans="1:16">
      <c r="A35" s="278"/>
      <c r="B35" s="278"/>
      <c r="C35" s="278"/>
      <c r="D35" s="278"/>
      <c r="G35" s="83" t="s">
        <v>343</v>
      </c>
      <c r="H35" s="72">
        <f>'Proj Mvmt in Own Funds'!C41</f>
        <v>0</v>
      </c>
      <c r="I35" s="71"/>
      <c r="J35" s="71"/>
      <c r="K35" s="71"/>
      <c r="L35" s="72">
        <f>SUM(H35:K35)</f>
        <v>0</v>
      </c>
      <c r="N35" s="21" t="s">
        <v>84</v>
      </c>
      <c r="O35" s="36"/>
    </row>
    <row r="36" spans="1:16">
      <c r="A36" s="278"/>
      <c r="B36" s="278"/>
      <c r="C36" s="278"/>
      <c r="D36" s="278"/>
      <c r="G36" s="83" t="s">
        <v>344</v>
      </c>
      <c r="H36" s="72">
        <f>'Proj Mvmt in Own Funds'!C42</f>
        <v>0</v>
      </c>
      <c r="I36" s="71"/>
      <c r="J36" s="71"/>
      <c r="K36" s="71"/>
      <c r="L36" s="72">
        <f>SUM(H36:K36)</f>
        <v>0</v>
      </c>
      <c r="N36" s="21" t="s">
        <v>319</v>
      </c>
      <c r="O36" s="36"/>
    </row>
    <row r="37" spans="1:16" ht="15" customHeight="1">
      <c r="A37" s="278"/>
      <c r="B37" s="278"/>
      <c r="C37" s="278"/>
      <c r="D37" s="278"/>
      <c r="G37" s="83" t="s">
        <v>345</v>
      </c>
      <c r="H37" s="72">
        <f>'Proj Mvmt in Own Funds'!C43</f>
        <v>0</v>
      </c>
      <c r="I37" s="71"/>
      <c r="J37" s="71"/>
      <c r="K37" s="71"/>
      <c r="L37" s="72">
        <f>SUM(H37:K37)</f>
        <v>0</v>
      </c>
      <c r="N37" s="21" t="s">
        <v>64</v>
      </c>
      <c r="O37" s="36"/>
    </row>
    <row r="38" spans="1:16" ht="30" customHeight="1">
      <c r="G38" s="86"/>
      <c r="H38" s="219"/>
      <c r="I38" s="219"/>
      <c r="J38" s="219"/>
      <c r="K38" s="219"/>
      <c r="L38" s="219"/>
      <c r="N38" s="314" t="s">
        <v>111</v>
      </c>
      <c r="O38" s="314"/>
    </row>
    <row r="39" spans="1:16" ht="15" customHeight="1">
      <c r="A39" s="311" t="s">
        <v>875</v>
      </c>
      <c r="B39" s="288"/>
      <c r="C39" s="288"/>
      <c r="D39" s="289"/>
      <c r="G39" s="87" t="s">
        <v>346</v>
      </c>
      <c r="H39" s="72">
        <f>'Proj Mvmt in Own Funds'!C45</f>
        <v>0</v>
      </c>
      <c r="I39" s="71"/>
      <c r="J39" s="71"/>
      <c r="K39" s="71"/>
      <c r="L39" s="72">
        <f t="shared" ref="L39:L47" si="0">SUM(H39:K39)</f>
        <v>0</v>
      </c>
      <c r="N39" s="21" t="s">
        <v>112</v>
      </c>
      <c r="O39" s="29">
        <f>O14+O23+O32+O34+O35+O37+O36</f>
        <v>0</v>
      </c>
    </row>
    <row r="40" spans="1:16" ht="15" customHeight="1">
      <c r="A40" s="278"/>
      <c r="B40" s="278"/>
      <c r="C40" s="278"/>
      <c r="D40" s="278"/>
      <c r="G40" s="87" t="s">
        <v>347</v>
      </c>
      <c r="H40" s="72">
        <f>'Proj Mvmt in Own Funds'!C46</f>
        <v>0</v>
      </c>
      <c r="I40" s="71"/>
      <c r="J40" s="71"/>
      <c r="K40" s="71"/>
      <c r="L40" s="72">
        <f t="shared" si="0"/>
        <v>0</v>
      </c>
    </row>
    <row r="41" spans="1:16" ht="15" customHeight="1">
      <c r="A41" s="278"/>
      <c r="B41" s="278"/>
      <c r="C41" s="278"/>
      <c r="D41" s="278"/>
      <c r="G41" s="81" t="s">
        <v>1064</v>
      </c>
      <c r="H41" s="72">
        <f>'Proj Mvmt in Own Funds'!C47</f>
        <v>0</v>
      </c>
      <c r="I41" s="71"/>
      <c r="J41" s="71"/>
      <c r="K41" s="71"/>
      <c r="L41" s="72">
        <f t="shared" si="0"/>
        <v>0</v>
      </c>
      <c r="N41" s="22" t="s">
        <v>868</v>
      </c>
    </row>
    <row r="42" spans="1:16" ht="15" customHeight="1">
      <c r="A42" s="278"/>
      <c r="B42" s="278"/>
      <c r="C42" s="278"/>
      <c r="D42" s="278"/>
      <c r="G42" s="81" t="s">
        <v>348</v>
      </c>
      <c r="H42" s="72">
        <f>'Proj Mvmt in Own Funds'!C48</f>
        <v>0</v>
      </c>
      <c r="I42" s="71"/>
      <c r="J42" s="71"/>
      <c r="K42" s="71"/>
      <c r="L42" s="72">
        <f t="shared" si="0"/>
        <v>0</v>
      </c>
    </row>
    <row r="43" spans="1:16" ht="15" customHeight="1">
      <c r="A43" s="278"/>
      <c r="B43" s="278"/>
      <c r="C43" s="278"/>
      <c r="D43" s="278"/>
      <c r="G43" s="58"/>
      <c r="H43" s="219"/>
      <c r="I43" s="219"/>
      <c r="J43" s="219"/>
      <c r="K43" s="219"/>
      <c r="L43" s="219"/>
      <c r="N43" s="253" t="s">
        <v>869</v>
      </c>
      <c r="O43" s="313" t="s">
        <v>870</v>
      </c>
      <c r="P43" s="313"/>
    </row>
    <row r="44" spans="1:16" ht="15" customHeight="1">
      <c r="A44" s="278"/>
      <c r="B44" s="278"/>
      <c r="C44" s="278"/>
      <c r="D44" s="278"/>
      <c r="G44" s="81" t="s">
        <v>349</v>
      </c>
      <c r="H44" s="72">
        <f>'Proj Mvmt in Own Funds'!C50</f>
        <v>0</v>
      </c>
      <c r="I44" s="71"/>
      <c r="J44" s="71"/>
      <c r="K44" s="71"/>
      <c r="L44" s="72">
        <f t="shared" si="0"/>
        <v>0</v>
      </c>
      <c r="N44" s="253"/>
      <c r="O44" s="23" t="s">
        <v>872</v>
      </c>
      <c r="P44" s="23" t="s">
        <v>871</v>
      </c>
    </row>
    <row r="45" spans="1:16" ht="15" customHeight="1">
      <c r="A45" s="278"/>
      <c r="B45" s="278"/>
      <c r="C45" s="278"/>
      <c r="D45" s="278"/>
      <c r="G45" s="81" t="s">
        <v>350</v>
      </c>
      <c r="H45" s="72">
        <f>'Proj Mvmt in Own Funds'!C51</f>
        <v>0</v>
      </c>
      <c r="I45" s="71"/>
      <c r="J45" s="71"/>
      <c r="K45" s="71"/>
      <c r="L45" s="72">
        <f t="shared" si="0"/>
        <v>0</v>
      </c>
      <c r="N45" s="104" t="s">
        <v>1052</v>
      </c>
      <c r="O45" s="46"/>
      <c r="P45" s="46"/>
    </row>
    <row r="46" spans="1:16" ht="15" customHeight="1">
      <c r="G46" s="58"/>
      <c r="H46" s="219"/>
      <c r="I46" s="219"/>
      <c r="J46" s="219"/>
      <c r="K46" s="219"/>
      <c r="L46" s="219"/>
      <c r="N46" s="104" t="s">
        <v>1053</v>
      </c>
      <c r="O46" s="46"/>
      <c r="P46" s="46"/>
    </row>
    <row r="47" spans="1:16" ht="15" customHeight="1">
      <c r="A47" s="7" t="s">
        <v>68</v>
      </c>
      <c r="G47" s="87" t="s">
        <v>351</v>
      </c>
      <c r="H47" s="72">
        <f>'Proj Mvmt in Own Funds'!C53</f>
        <v>0</v>
      </c>
      <c r="I47" s="71"/>
      <c r="J47" s="71"/>
      <c r="K47" s="71"/>
      <c r="L47" s="72">
        <f t="shared" si="0"/>
        <v>0</v>
      </c>
      <c r="N47" s="104" t="s">
        <v>1054</v>
      </c>
      <c r="O47" s="46"/>
      <c r="P47" s="46"/>
    </row>
    <row r="48" spans="1:16" ht="15" customHeight="1">
      <c r="E48" s="13" t="s">
        <v>50</v>
      </c>
      <c r="F48" s="18"/>
      <c r="G48" s="82" t="s">
        <v>352</v>
      </c>
      <c r="H48" s="219"/>
      <c r="I48" s="219"/>
      <c r="J48" s="219"/>
      <c r="K48" s="219"/>
      <c r="L48" s="219"/>
      <c r="M48" s="18"/>
      <c r="N48" s="104" t="s">
        <v>1055</v>
      </c>
      <c r="O48" s="46"/>
      <c r="P48" s="46"/>
    </row>
    <row r="49" spans="1:16" ht="15" customHeight="1">
      <c r="A49" s="236" t="s">
        <v>36</v>
      </c>
      <c r="B49" s="238"/>
      <c r="C49" s="13" t="s">
        <v>31</v>
      </c>
      <c r="D49" s="13" t="s">
        <v>32</v>
      </c>
      <c r="E49" s="46"/>
      <c r="F49" s="19"/>
      <c r="G49" s="83" t="s">
        <v>373</v>
      </c>
      <c r="H49" s="72">
        <f>'Proj Mvmt in Own Funds'!C55</f>
        <v>0</v>
      </c>
      <c r="I49" s="71"/>
      <c r="J49" s="71"/>
      <c r="K49" s="71"/>
      <c r="L49" s="72">
        <f t="shared" ref="L49:L54" si="1">SUM(H49:K49)</f>
        <v>0</v>
      </c>
      <c r="M49" s="19"/>
      <c r="N49" s="104" t="s">
        <v>1056</v>
      </c>
      <c r="O49" s="46"/>
      <c r="P49" s="46"/>
    </row>
    <row r="50" spans="1:16" ht="15" customHeight="1">
      <c r="A50" s="268" t="str">
        <f>IF(Reinsurers!A11="","",Reinsurers!A11)</f>
        <v/>
      </c>
      <c r="B50" s="269"/>
      <c r="C50" s="36"/>
      <c r="D50" s="46"/>
      <c r="E50" s="46"/>
      <c r="F50" s="19"/>
      <c r="G50" s="88" t="s">
        <v>1065</v>
      </c>
      <c r="H50" s="72">
        <f>'Proj Mvmt in Own Funds'!C56</f>
        <v>0</v>
      </c>
      <c r="I50" s="71"/>
      <c r="J50" s="71"/>
      <c r="K50" s="71"/>
      <c r="L50" s="72">
        <f t="shared" si="1"/>
        <v>0</v>
      </c>
      <c r="M50" s="19"/>
      <c r="N50" s="104" t="s">
        <v>1057</v>
      </c>
      <c r="O50" s="46"/>
      <c r="P50" s="46"/>
    </row>
    <row r="51" spans="1:16" ht="15" customHeight="1">
      <c r="A51" s="268" t="str">
        <f>IF(Reinsurers!A12="","",Reinsurers!A12)</f>
        <v/>
      </c>
      <c r="B51" s="269"/>
      <c r="C51" s="36"/>
      <c r="D51" s="46"/>
      <c r="E51" s="46"/>
      <c r="F51" s="19"/>
      <c r="G51" s="83" t="s">
        <v>371</v>
      </c>
      <c r="H51" s="72">
        <f>'Proj Mvmt in Own Funds'!C57</f>
        <v>0</v>
      </c>
      <c r="I51" s="71"/>
      <c r="J51" s="71"/>
      <c r="K51" s="71"/>
      <c r="L51" s="72">
        <f t="shared" si="1"/>
        <v>0</v>
      </c>
      <c r="M51" s="19"/>
      <c r="N51" s="104" t="s">
        <v>1058</v>
      </c>
      <c r="O51" s="46"/>
      <c r="P51" s="46"/>
    </row>
    <row r="52" spans="1:16" ht="15" customHeight="1">
      <c r="A52" s="268" t="str">
        <f>IF(Reinsurers!A13="","",Reinsurers!A13)</f>
        <v/>
      </c>
      <c r="B52" s="269"/>
      <c r="C52" s="36"/>
      <c r="D52" s="46"/>
      <c r="E52" s="46"/>
      <c r="F52" s="19"/>
      <c r="G52" s="83" t="s">
        <v>372</v>
      </c>
      <c r="H52" s="72">
        <f>'Proj Mvmt in Own Funds'!C58</f>
        <v>0</v>
      </c>
      <c r="I52" s="71"/>
      <c r="J52" s="71"/>
      <c r="K52" s="71"/>
      <c r="L52" s="72">
        <f t="shared" si="1"/>
        <v>0</v>
      </c>
      <c r="M52" s="19"/>
      <c r="N52" s="215" t="s">
        <v>1059</v>
      </c>
      <c r="O52" s="46"/>
      <c r="P52" s="46"/>
    </row>
    <row r="53" spans="1:16" ht="15" customHeight="1">
      <c r="A53" s="268" t="str">
        <f>IF(Reinsurers!A14="","",Reinsurers!A14)</f>
        <v/>
      </c>
      <c r="B53" s="269"/>
      <c r="C53" s="36"/>
      <c r="D53" s="46"/>
      <c r="E53" s="46"/>
      <c r="F53" s="19"/>
      <c r="G53" s="58"/>
      <c r="H53" s="219"/>
      <c r="I53" s="219"/>
      <c r="J53" s="219"/>
      <c r="K53" s="219"/>
      <c r="L53" s="219"/>
      <c r="M53" s="19"/>
      <c r="N53" s="215" t="s">
        <v>67</v>
      </c>
      <c r="O53" s="46"/>
      <c r="P53" s="46"/>
    </row>
    <row r="54" spans="1:16" ht="15" customHeight="1">
      <c r="A54" s="268" t="str">
        <f>IF(Reinsurers!A15="","",Reinsurers!A15)</f>
        <v/>
      </c>
      <c r="B54" s="269"/>
      <c r="C54" s="36"/>
      <c r="D54" s="46"/>
      <c r="E54" s="46"/>
      <c r="F54" s="19"/>
      <c r="G54" s="82" t="s">
        <v>353</v>
      </c>
      <c r="H54" s="72">
        <f>'Proj Mvmt in Own Funds'!C60</f>
        <v>0</v>
      </c>
      <c r="I54" s="72">
        <f>SUM(I34:I53)</f>
        <v>0</v>
      </c>
      <c r="J54" s="72">
        <f>SUM(J34:J53)</f>
        <v>0</v>
      </c>
      <c r="K54" s="72">
        <f>SUM(K34:K53)</f>
        <v>0</v>
      </c>
      <c r="L54" s="72">
        <f t="shared" si="1"/>
        <v>0</v>
      </c>
      <c r="M54" s="19"/>
      <c r="N54" s="215" t="s">
        <v>1060</v>
      </c>
      <c r="O54" s="46"/>
      <c r="P54" s="46"/>
    </row>
    <row r="55" spans="1:16" ht="15" customHeight="1">
      <c r="A55" s="268" t="str">
        <f>IF(Reinsurers!A16="","",Reinsurers!A16)</f>
        <v/>
      </c>
      <c r="B55" s="269"/>
      <c r="C55" s="36"/>
      <c r="D55" s="46"/>
      <c r="E55" s="46"/>
      <c r="F55" s="19"/>
      <c r="G55" s="5"/>
      <c r="H55" s="221"/>
      <c r="I55" s="221"/>
      <c r="J55" s="221"/>
      <c r="K55" s="221"/>
      <c r="L55" s="221"/>
      <c r="M55" s="19"/>
      <c r="N55" s="104" t="s">
        <v>873</v>
      </c>
      <c r="O55" s="213">
        <f>SUM(O45:O51)</f>
        <v>0</v>
      </c>
      <c r="P55" s="213">
        <f>SUM(P45:P51)</f>
        <v>0</v>
      </c>
    </row>
    <row r="56" spans="1:16" ht="15" customHeight="1">
      <c r="A56" s="268" t="str">
        <f>IF(Reinsurers!A17="","",Reinsurers!A17)</f>
        <v/>
      </c>
      <c r="B56" s="269"/>
      <c r="C56" s="36"/>
      <c r="D56" s="46"/>
      <c r="E56" s="46"/>
      <c r="F56" s="19"/>
      <c r="G56" s="48" t="s">
        <v>415</v>
      </c>
      <c r="H56" s="221"/>
      <c r="I56" s="221"/>
      <c r="J56" s="221"/>
      <c r="K56" s="221"/>
      <c r="L56" s="221"/>
      <c r="M56" s="19"/>
    </row>
    <row r="57" spans="1:16" ht="15" customHeight="1">
      <c r="A57" s="268" t="str">
        <f>IF(Reinsurers!A18="","",Reinsurers!A18)</f>
        <v/>
      </c>
      <c r="B57" s="269"/>
      <c r="C57" s="36"/>
      <c r="D57" s="46"/>
      <c r="E57" s="46"/>
      <c r="F57" s="19"/>
      <c r="G57" s="5"/>
      <c r="H57" s="221"/>
      <c r="I57" s="221"/>
      <c r="J57" s="221"/>
      <c r="K57" s="221"/>
      <c r="L57" s="221"/>
      <c r="M57" s="19"/>
    </row>
    <row r="58" spans="1:16" ht="15" customHeight="1">
      <c r="A58" s="268" t="str">
        <f>IF(Reinsurers!A19="","",Reinsurers!A19)</f>
        <v/>
      </c>
      <c r="B58" s="269"/>
      <c r="C58" s="36"/>
      <c r="D58" s="46"/>
      <c r="E58" s="46"/>
      <c r="F58" s="19"/>
      <c r="G58" s="81" t="s">
        <v>354</v>
      </c>
      <c r="H58" s="72">
        <f>'Proj Mvmt in Own Funds'!C65</f>
        <v>0</v>
      </c>
      <c r="I58" s="71"/>
      <c r="J58" s="71"/>
      <c r="K58" s="71"/>
      <c r="L58" s="72">
        <f>SUM(H58:K58)</f>
        <v>0</v>
      </c>
      <c r="M58" s="19"/>
    </row>
    <row r="59" spans="1:16" ht="15" customHeight="1">
      <c r="A59" s="268" t="str">
        <f>IF(Reinsurers!A20="","",Reinsurers!A20)</f>
        <v/>
      </c>
      <c r="B59" s="269"/>
      <c r="C59" s="36"/>
      <c r="D59" s="46"/>
      <c r="E59" s="46"/>
      <c r="F59" s="19"/>
      <c r="G59" s="81" t="s">
        <v>355</v>
      </c>
      <c r="H59" s="72">
        <f>'Proj Mvmt in Own Funds'!C66</f>
        <v>0</v>
      </c>
      <c r="I59" s="71"/>
      <c r="J59" s="71"/>
      <c r="K59" s="71"/>
      <c r="L59" s="72">
        <f>SUM(H59:K59)</f>
        <v>0</v>
      </c>
      <c r="M59" s="19"/>
    </row>
    <row r="60" spans="1:16" ht="15" customHeight="1">
      <c r="A60" s="268" t="str">
        <f>IF(Reinsurers!A21="","",Reinsurers!A21)</f>
        <v/>
      </c>
      <c r="B60" s="269"/>
      <c r="C60" s="36"/>
      <c r="D60" s="46"/>
      <c r="E60" s="46"/>
      <c r="F60" s="19"/>
      <c r="G60" s="81" t="s">
        <v>356</v>
      </c>
      <c r="H60" s="72">
        <f>'Proj Mvmt in Own Funds'!C67</f>
        <v>0</v>
      </c>
      <c r="I60" s="71"/>
      <c r="J60" s="71"/>
      <c r="K60" s="71"/>
      <c r="L60" s="72">
        <f>SUM(H60:K60)</f>
        <v>0</v>
      </c>
      <c r="M60" s="19"/>
    </row>
    <row r="61" spans="1:16" ht="15" customHeight="1">
      <c r="A61" s="268" t="str">
        <f>IF(Reinsurers!A22="","",Reinsurers!A22)</f>
        <v/>
      </c>
      <c r="B61" s="269"/>
      <c r="C61" s="36"/>
      <c r="D61" s="46"/>
      <c r="E61" s="46"/>
      <c r="F61" s="19"/>
      <c r="G61" s="82" t="s">
        <v>357</v>
      </c>
      <c r="H61" s="72">
        <f>'Proj Mvmt in Own Funds'!C68</f>
        <v>0</v>
      </c>
      <c r="I61" s="72">
        <f>SUM(I58:I60)</f>
        <v>0</v>
      </c>
      <c r="J61" s="72">
        <f>SUM(J58:J60)</f>
        <v>0</v>
      </c>
      <c r="K61" s="72">
        <f>SUM(K58:K60)</f>
        <v>0</v>
      </c>
      <c r="L61" s="72">
        <f>SUM(H61:K61)</f>
        <v>0</v>
      </c>
      <c r="M61" s="19"/>
    </row>
    <row r="62" spans="1:16" ht="15" customHeight="1">
      <c r="A62" s="268" t="str">
        <f>IF(Reinsurers!A23="","",Reinsurers!A23)</f>
        <v/>
      </c>
      <c r="B62" s="269"/>
      <c r="C62" s="36"/>
      <c r="D62" s="46"/>
      <c r="E62" s="46"/>
      <c r="F62" s="19"/>
      <c r="G62" s="58"/>
      <c r="H62" s="219"/>
      <c r="I62" s="219"/>
      <c r="J62" s="219"/>
      <c r="K62" s="219"/>
      <c r="L62" s="219"/>
      <c r="M62" s="19"/>
    </row>
    <row r="63" spans="1:16" ht="15" customHeight="1">
      <c r="A63" s="268" t="str">
        <f>IF(Reinsurers!A24="","",Reinsurers!A24)</f>
        <v/>
      </c>
      <c r="B63" s="269"/>
      <c r="C63" s="36"/>
      <c r="D63" s="46"/>
      <c r="E63" s="46"/>
      <c r="F63" s="19"/>
      <c r="G63" s="82" t="s">
        <v>375</v>
      </c>
      <c r="H63" s="222"/>
      <c r="I63" s="222"/>
      <c r="J63" s="222"/>
      <c r="K63" s="222"/>
      <c r="L63" s="222"/>
      <c r="M63" s="19"/>
    </row>
    <row r="64" spans="1:16" ht="15" customHeight="1">
      <c r="A64" s="268" t="str">
        <f>IF(Reinsurers!A25="","",Reinsurers!A25)</f>
        <v/>
      </c>
      <c r="B64" s="269"/>
      <c r="C64" s="36"/>
      <c r="D64" s="46"/>
      <c r="E64" s="46"/>
      <c r="F64" s="19"/>
      <c r="G64" s="83" t="s">
        <v>377</v>
      </c>
      <c r="H64" s="72">
        <f>'Proj Mvmt in Own Funds'!C71</f>
        <v>0</v>
      </c>
      <c r="I64" s="71"/>
      <c r="J64" s="71"/>
      <c r="K64" s="71"/>
      <c r="L64" s="72">
        <f>SUM(H64:K64)</f>
        <v>0</v>
      </c>
      <c r="M64" s="19"/>
    </row>
    <row r="65" spans="1:13" ht="15" customHeight="1">
      <c r="A65" s="268" t="str">
        <f>IF(Reinsurers!A26="","",Reinsurers!A26)</f>
        <v/>
      </c>
      <c r="B65" s="269"/>
      <c r="C65" s="36"/>
      <c r="D65" s="46"/>
      <c r="E65" s="46"/>
      <c r="F65" s="19"/>
      <c r="G65" s="83" t="s">
        <v>376</v>
      </c>
      <c r="H65" s="72">
        <f>'Proj Mvmt in Own Funds'!C72</f>
        <v>0</v>
      </c>
      <c r="I65" s="71"/>
      <c r="J65" s="71"/>
      <c r="K65" s="71"/>
      <c r="L65" s="72">
        <f>SUM(H65:K65)</f>
        <v>0</v>
      </c>
      <c r="M65" s="19"/>
    </row>
    <row r="66" spans="1:13" ht="15" customHeight="1">
      <c r="A66" s="268" t="str">
        <f>IF(Reinsurers!A27="","",Reinsurers!A27)</f>
        <v/>
      </c>
      <c r="B66" s="269"/>
      <c r="C66" s="36"/>
      <c r="D66" s="46"/>
      <c r="E66" s="46"/>
      <c r="F66" s="19"/>
      <c r="G66" s="82" t="s">
        <v>358</v>
      </c>
      <c r="H66" s="72">
        <f>'Proj Mvmt in Own Funds'!C73</f>
        <v>0</v>
      </c>
      <c r="I66" s="72">
        <f>SUM(I64:I65)</f>
        <v>0</v>
      </c>
      <c r="J66" s="72">
        <f>SUM(J64:J65)</f>
        <v>0</v>
      </c>
      <c r="K66" s="72">
        <f>SUM(K64:K65)</f>
        <v>0</v>
      </c>
      <c r="L66" s="72">
        <f>SUM(H66:K66)</f>
        <v>0</v>
      </c>
      <c r="M66" s="19"/>
    </row>
    <row r="67" spans="1:13" ht="15" customHeight="1">
      <c r="A67" s="268" t="str">
        <f>IF(Reinsurers!A28="","",Reinsurers!A28)</f>
        <v/>
      </c>
      <c r="B67" s="269"/>
      <c r="C67" s="36"/>
      <c r="D67" s="46"/>
      <c r="E67" s="46"/>
      <c r="F67" s="19"/>
      <c r="G67" s="81"/>
      <c r="H67" s="219"/>
      <c r="I67" s="219"/>
      <c r="J67" s="219"/>
      <c r="K67" s="219"/>
      <c r="L67" s="219"/>
      <c r="M67" s="19"/>
    </row>
    <row r="68" spans="1:13" ht="15" customHeight="1">
      <c r="A68" s="268" t="str">
        <f>IF(Reinsurers!A29="","",Reinsurers!A29)</f>
        <v/>
      </c>
      <c r="B68" s="269"/>
      <c r="C68" s="36"/>
      <c r="D68" s="46"/>
      <c r="E68" s="46"/>
      <c r="F68" s="19"/>
      <c r="G68" s="82" t="s">
        <v>359</v>
      </c>
      <c r="H68" s="222"/>
      <c r="I68" s="222"/>
      <c r="J68" s="222"/>
      <c r="K68" s="222"/>
      <c r="L68" s="222"/>
      <c r="M68" s="19"/>
    </row>
    <row r="69" spans="1:13" ht="15" customHeight="1">
      <c r="A69" s="268" t="str">
        <f>IF(Reinsurers!A30="","",Reinsurers!A30)</f>
        <v/>
      </c>
      <c r="B69" s="269"/>
      <c r="C69" s="36"/>
      <c r="D69" s="46"/>
      <c r="E69" s="46"/>
      <c r="F69" s="19"/>
      <c r="G69" s="81" t="s">
        <v>360</v>
      </c>
      <c r="H69" s="223">
        <f>'Proj Mvmt in Own Funds'!C76</f>
        <v>0</v>
      </c>
      <c r="I69" s="223">
        <f>I8+I30+I54+I61</f>
        <v>0</v>
      </c>
      <c r="J69" s="223">
        <f>J8+J30+J54+J61</f>
        <v>0</v>
      </c>
      <c r="K69" s="223">
        <f>K8+K30+K54+K61</f>
        <v>0</v>
      </c>
      <c r="L69" s="72">
        <f>SUM(H69:K69)</f>
        <v>0</v>
      </c>
      <c r="M69" s="19"/>
    </row>
    <row r="70" spans="1:13" ht="15" customHeight="1">
      <c r="A70" s="268" t="str">
        <f>IF(Reinsurers!A31="","",Reinsurers!A31)</f>
        <v/>
      </c>
      <c r="B70" s="269"/>
      <c r="C70" s="36"/>
      <c r="D70" s="46"/>
      <c r="E70" s="46"/>
      <c r="F70" s="19"/>
      <c r="G70" s="81" t="s">
        <v>361</v>
      </c>
      <c r="H70" s="72">
        <f>'Proj Mvmt in Own Funds'!C77</f>
        <v>0</v>
      </c>
      <c r="I70" s="72">
        <f>I9+I66</f>
        <v>0</v>
      </c>
      <c r="J70" s="72">
        <f>J9+J66</f>
        <v>0</v>
      </c>
      <c r="K70" s="72">
        <f>K9+K66</f>
        <v>0</v>
      </c>
      <c r="L70" s="72">
        <f>SUM(H70:K70)</f>
        <v>0</v>
      </c>
      <c r="M70" s="19"/>
    </row>
    <row r="71" spans="1:13" ht="15" customHeight="1">
      <c r="A71" s="268" t="str">
        <f>IF(Reinsurers!A32="","",Reinsurers!A32)</f>
        <v/>
      </c>
      <c r="B71" s="269"/>
      <c r="C71" s="36"/>
      <c r="D71" s="46"/>
      <c r="E71" s="46"/>
      <c r="F71" s="19"/>
      <c r="G71" s="81" t="s">
        <v>881</v>
      </c>
      <c r="H71" s="72">
        <f>'Proj Mvmt in Own Funds'!C78</f>
        <v>0</v>
      </c>
      <c r="I71" s="72">
        <f>I69+I70</f>
        <v>0</v>
      </c>
      <c r="J71" s="72">
        <f>J69+J70</f>
        <v>0</v>
      </c>
      <c r="K71" s="72">
        <f>K69+K70</f>
        <v>0</v>
      </c>
      <c r="L71" s="72">
        <f>SUM(H71:K71)</f>
        <v>0</v>
      </c>
      <c r="M71" s="19"/>
    </row>
    <row r="72" spans="1:13" ht="15" customHeight="1">
      <c r="A72" s="268" t="str">
        <f>IF(Reinsurers!A33="","",Reinsurers!A33)</f>
        <v/>
      </c>
      <c r="B72" s="269"/>
      <c r="C72" s="36"/>
      <c r="D72" s="46"/>
      <c r="E72" s="46"/>
      <c r="F72" s="19"/>
      <c r="G72" s="81" t="s">
        <v>880</v>
      </c>
      <c r="H72" s="72">
        <f>'Proj Mvmt in Own Funds'!C79</f>
        <v>0</v>
      </c>
      <c r="I72" s="71"/>
      <c r="J72" s="71"/>
      <c r="K72" s="71"/>
      <c r="L72" s="72">
        <f>SUM(H72:K72)</f>
        <v>0</v>
      </c>
      <c r="M72" s="19"/>
    </row>
    <row r="73" spans="1:13" ht="15" customHeight="1">
      <c r="A73" s="268" t="str">
        <f>IF(Reinsurers!A34="","",Reinsurers!A34)</f>
        <v/>
      </c>
      <c r="B73" s="269"/>
      <c r="C73" s="36"/>
      <c r="D73" s="46"/>
      <c r="E73" s="46"/>
      <c r="F73" s="19"/>
      <c r="G73" s="82"/>
      <c r="H73" s="219"/>
      <c r="I73" s="219"/>
      <c r="J73" s="219"/>
      <c r="K73" s="219"/>
      <c r="L73" s="219"/>
      <c r="M73" s="19"/>
    </row>
    <row r="74" spans="1:13" ht="15" customHeight="1">
      <c r="A74" s="268" t="str">
        <f>IF(Reinsurers!A35="","",Reinsurers!A35)</f>
        <v/>
      </c>
      <c r="B74" s="269"/>
      <c r="C74" s="36"/>
      <c r="D74" s="46"/>
      <c r="E74" s="46"/>
      <c r="F74" s="19"/>
      <c r="G74" s="82" t="s">
        <v>362</v>
      </c>
      <c r="H74" s="222"/>
      <c r="I74" s="222"/>
      <c r="J74" s="222"/>
      <c r="K74" s="222"/>
      <c r="L74" s="222"/>
      <c r="M74" s="19"/>
    </row>
    <row r="75" spans="1:13" ht="15" customHeight="1">
      <c r="A75" s="268" t="str">
        <f>IF(Reinsurers!A36="","",Reinsurers!A36)</f>
        <v/>
      </c>
      <c r="B75" s="269"/>
      <c r="C75" s="36"/>
      <c r="D75" s="46"/>
      <c r="E75" s="46"/>
      <c r="F75" s="19"/>
      <c r="G75" s="89" t="s">
        <v>363</v>
      </c>
      <c r="H75" s="72">
        <f>'Proj Mvmt in Own Funds'!C82</f>
        <v>0</v>
      </c>
      <c r="I75" s="71"/>
      <c r="J75" s="71"/>
      <c r="K75" s="71"/>
      <c r="L75" s="72">
        <f>SUM(H75:K75)</f>
        <v>0</v>
      </c>
      <c r="M75" s="19"/>
    </row>
    <row r="76" spans="1:13" ht="15" customHeight="1">
      <c r="A76" s="268" t="str">
        <f>IF(Reinsurers!A37="","",Reinsurers!A37)</f>
        <v/>
      </c>
      <c r="B76" s="269"/>
      <c r="C76" s="36"/>
      <c r="D76" s="46"/>
      <c r="E76" s="46"/>
      <c r="F76" s="19"/>
      <c r="G76" s="87" t="s">
        <v>364</v>
      </c>
      <c r="H76" s="72">
        <f>'Proj Mvmt in Own Funds'!C83</f>
        <v>0</v>
      </c>
      <c r="I76" s="71"/>
      <c r="J76" s="71"/>
      <c r="K76" s="71"/>
      <c r="L76" s="72">
        <f>SUM(H76:K76)</f>
        <v>0</v>
      </c>
      <c r="M76" s="19"/>
    </row>
    <row r="77" spans="1:13" ht="15" customHeight="1">
      <c r="A77" s="268" t="str">
        <f>IF(Reinsurers!A38="","",Reinsurers!A38)</f>
        <v/>
      </c>
      <c r="B77" s="269"/>
      <c r="C77" s="36"/>
      <c r="D77" s="46"/>
      <c r="E77" s="46"/>
      <c r="F77" s="19"/>
      <c r="G77" s="52"/>
      <c r="H77" s="51"/>
      <c r="I77" s="51"/>
      <c r="J77" s="51"/>
      <c r="K77" s="51"/>
      <c r="L77" s="51"/>
      <c r="M77" s="19"/>
    </row>
    <row r="78" spans="1:13" ht="15" customHeight="1">
      <c r="A78" s="268" t="str">
        <f>IF(Reinsurers!A39="","",Reinsurers!A39)</f>
        <v/>
      </c>
      <c r="B78" s="269"/>
      <c r="C78" s="36"/>
      <c r="D78" s="46"/>
      <c r="E78" s="46"/>
      <c r="F78" s="19"/>
      <c r="G78" s="52"/>
      <c r="H78" s="51"/>
      <c r="I78" s="51"/>
      <c r="J78" s="51"/>
      <c r="K78" s="51"/>
      <c r="L78" s="51"/>
      <c r="M78" s="19"/>
    </row>
    <row r="79" spans="1:13" ht="15" customHeight="1">
      <c r="A79" s="268" t="str">
        <f>IF(Reinsurers!A40="","",Reinsurers!A40)</f>
        <v/>
      </c>
      <c r="B79" s="269"/>
      <c r="C79" s="36"/>
      <c r="D79" s="46"/>
      <c r="E79" s="46"/>
      <c r="F79" s="19"/>
      <c r="G79" s="52"/>
      <c r="H79" s="51"/>
      <c r="I79" s="51"/>
      <c r="J79" s="51"/>
      <c r="K79" s="51"/>
      <c r="L79" s="51"/>
      <c r="M79" s="19"/>
    </row>
    <row r="80" spans="1:13" ht="15" customHeight="1">
      <c r="A80" s="268" t="str">
        <f>IF(Reinsurers!A41="","",Reinsurers!A41)</f>
        <v/>
      </c>
      <c r="B80" s="269"/>
      <c r="C80" s="36"/>
      <c r="D80" s="46"/>
      <c r="E80" s="46"/>
      <c r="F80" s="19"/>
      <c r="G80" s="52"/>
      <c r="H80" s="51"/>
      <c r="I80" s="51"/>
      <c r="J80" s="51"/>
      <c r="K80" s="51"/>
      <c r="L80" s="51"/>
      <c r="M80" s="19"/>
    </row>
    <row r="81" spans="1:13" ht="15" customHeight="1">
      <c r="A81" s="268" t="str">
        <f>IF(Reinsurers!A42="","",Reinsurers!A42)</f>
        <v/>
      </c>
      <c r="B81" s="269"/>
      <c r="C81" s="36"/>
      <c r="D81" s="46"/>
      <c r="E81" s="46"/>
      <c r="F81" s="19"/>
      <c r="G81" s="52"/>
      <c r="H81" s="51"/>
      <c r="I81" s="51"/>
      <c r="J81" s="51"/>
      <c r="K81" s="51"/>
      <c r="L81" s="51"/>
      <c r="M81" s="19"/>
    </row>
    <row r="82" spans="1:13" ht="15" customHeight="1">
      <c r="A82" s="268" t="str">
        <f>IF(Reinsurers!A43="","",Reinsurers!A43)</f>
        <v/>
      </c>
      <c r="B82" s="269"/>
      <c r="C82" s="36"/>
      <c r="D82" s="46"/>
      <c r="E82" s="46"/>
      <c r="F82" s="19"/>
      <c r="G82" s="52"/>
      <c r="H82" s="51"/>
      <c r="I82" s="51"/>
      <c r="J82" s="51"/>
      <c r="K82" s="51"/>
      <c r="L82" s="51"/>
      <c r="M82" s="19"/>
    </row>
    <row r="83" spans="1:13" ht="15" customHeight="1">
      <c r="A83" s="268" t="str">
        <f>IF(Reinsurers!A44="","",Reinsurers!A44)</f>
        <v/>
      </c>
      <c r="B83" s="269"/>
      <c r="C83" s="36"/>
      <c r="D83" s="46"/>
      <c r="E83" s="46"/>
      <c r="F83" s="19"/>
      <c r="G83" s="52"/>
      <c r="H83" s="51"/>
      <c r="I83" s="51"/>
      <c r="J83" s="51"/>
      <c r="K83" s="51"/>
      <c r="L83" s="51"/>
      <c r="M83" s="19"/>
    </row>
    <row r="84" spans="1:13" ht="15" customHeight="1">
      <c r="A84" s="268" t="str">
        <f>IF(Reinsurers!A45="","",Reinsurers!A45)</f>
        <v/>
      </c>
      <c r="B84" s="269"/>
      <c r="C84" s="36"/>
      <c r="D84" s="46"/>
      <c r="E84" s="46"/>
      <c r="F84" s="19"/>
      <c r="G84" s="52"/>
      <c r="H84" s="51"/>
      <c r="I84" s="51"/>
      <c r="J84" s="51"/>
      <c r="K84" s="51"/>
      <c r="L84" s="51"/>
      <c r="M84" s="19"/>
    </row>
    <row r="85" spans="1:13" ht="15" customHeight="1">
      <c r="A85" s="268" t="str">
        <f>IF(Reinsurers!A46="","",Reinsurers!A46)</f>
        <v/>
      </c>
      <c r="B85" s="269"/>
      <c r="C85" s="36"/>
      <c r="D85" s="46"/>
      <c r="E85" s="46"/>
      <c r="F85" s="19"/>
      <c r="G85" s="52"/>
      <c r="H85" s="51"/>
      <c r="I85" s="51"/>
      <c r="J85" s="51"/>
      <c r="K85" s="51"/>
      <c r="L85" s="51"/>
      <c r="M85" s="19"/>
    </row>
    <row r="86" spans="1:13" ht="15" customHeight="1">
      <c r="A86" s="268" t="str">
        <f>IF(Reinsurers!A47="","",Reinsurers!A47)</f>
        <v/>
      </c>
      <c r="B86" s="269"/>
      <c r="C86" s="36"/>
      <c r="D86" s="46"/>
      <c r="E86" s="46"/>
      <c r="F86" s="19"/>
      <c r="G86" s="52"/>
      <c r="H86" s="51"/>
      <c r="I86" s="51"/>
      <c r="J86" s="51"/>
      <c r="K86" s="51"/>
      <c r="L86" s="51"/>
      <c r="M86" s="19"/>
    </row>
    <row r="87" spans="1:13" ht="15" customHeight="1">
      <c r="A87" s="268" t="str">
        <f>IF(Reinsurers!A48="","",Reinsurers!A48)</f>
        <v/>
      </c>
      <c r="B87" s="269"/>
      <c r="C87" s="36"/>
      <c r="D87" s="46"/>
      <c r="E87" s="46"/>
      <c r="F87" s="19"/>
      <c r="G87" s="52"/>
      <c r="H87" s="51"/>
      <c r="I87" s="51"/>
      <c r="J87" s="51"/>
      <c r="K87" s="51"/>
      <c r="L87" s="51"/>
      <c r="M87" s="19"/>
    </row>
    <row r="88" spans="1:13" ht="15" customHeight="1">
      <c r="A88" s="268" t="str">
        <f>IF(Reinsurers!A49="","",Reinsurers!A49)</f>
        <v/>
      </c>
      <c r="B88" s="269"/>
      <c r="C88" s="36"/>
      <c r="D88" s="46"/>
      <c r="E88" s="46"/>
      <c r="F88" s="19"/>
      <c r="G88" s="52"/>
      <c r="H88" s="51"/>
      <c r="I88" s="51"/>
      <c r="J88" s="51"/>
      <c r="K88" s="51"/>
      <c r="L88" s="51"/>
      <c r="M88" s="19"/>
    </row>
    <row r="89" spans="1:13" ht="15" customHeight="1">
      <c r="A89" s="268" t="str">
        <f>IF(Reinsurers!A50="","",Reinsurers!A50)</f>
        <v/>
      </c>
      <c r="B89" s="269"/>
      <c r="C89" s="36"/>
      <c r="D89" s="46"/>
      <c r="G89" s="52"/>
      <c r="H89" s="51"/>
      <c r="I89" s="51"/>
      <c r="J89" s="51"/>
      <c r="K89" s="51"/>
      <c r="L89" s="51"/>
    </row>
    <row r="90" spans="1:13" ht="15" customHeight="1">
      <c r="G90" s="52"/>
      <c r="H90" s="51"/>
      <c r="I90" s="51"/>
      <c r="J90" s="51"/>
      <c r="K90" s="51"/>
      <c r="L90" s="51"/>
    </row>
    <row r="91" spans="1:13" ht="15" customHeight="1">
      <c r="G91" s="52"/>
      <c r="H91" s="51"/>
      <c r="I91" s="51"/>
      <c r="J91" s="51"/>
      <c r="K91" s="51"/>
      <c r="L91" s="51"/>
    </row>
  </sheetData>
  <sheetProtection password="E8F0" sheet="1" objects="1" scenarios="1"/>
  <customSheetViews>
    <customSheetView guid="{F6802C74-4A13-4305-AE0A-79380F4E4554}" showGridLines="0">
      <rowBreaks count="1" manualBreakCount="1">
        <brk id="45" max="16383" man="1"/>
      </rowBreaks>
      <colBreaks count="1" manualBreakCount="1">
        <brk id="6" max="1048575" man="1"/>
      </colBreaks>
      <pageMargins left="0.70866141732283472" right="0.70866141732283472" top="0.74803149606299213" bottom="0.74803149606299213" header="0.31496062992125984" footer="0.31496062992125984"/>
      <pageSetup paperSize="9" scale="70" orientation="landscape" r:id="rId1"/>
      <headerFooter>
        <oddFooter>&amp;R&amp;"-,Italic"Sheet "&amp;A"</oddFooter>
      </headerFooter>
    </customSheetView>
    <customSheetView guid="{D0779E51-DCFF-49C6-B9BF-88595CCD561F}" showGridLines="0">
      <rowBreaks count="1" manualBreakCount="1">
        <brk id="45" max="16383" man="1"/>
      </rowBreaks>
      <colBreaks count="1" manualBreakCount="1">
        <brk id="6" max="1048575" man="1"/>
      </colBreaks>
      <pageMargins left="0.70866141732283472" right="0.70866141732283472" top="0.74803149606299213" bottom="0.74803149606299213" header="0.31496062992125984" footer="0.31496062992125984"/>
      <pageSetup paperSize="9" scale="70" orientation="landscape" r:id="rId2"/>
      <headerFooter>
        <oddFooter>&amp;R&amp;"-,Italic"Sheet "&amp;A"</oddFooter>
      </headerFooter>
    </customSheetView>
  </customSheetViews>
  <mergeCells count="63">
    <mergeCell ref="N38:O38"/>
    <mergeCell ref="B8:D8"/>
    <mergeCell ref="B6:D6"/>
    <mergeCell ref="B9:D12"/>
    <mergeCell ref="A9:A12"/>
    <mergeCell ref="A16:D19"/>
    <mergeCell ref="N33:O33"/>
    <mergeCell ref="N15:O15"/>
    <mergeCell ref="N8:O8"/>
    <mergeCell ref="N24:O24"/>
    <mergeCell ref="I6:K6"/>
    <mergeCell ref="A40:D45"/>
    <mergeCell ref="A32:D37"/>
    <mergeCell ref="A26:D29"/>
    <mergeCell ref="A49:B49"/>
    <mergeCell ref="A50:B50"/>
    <mergeCell ref="A51:B51"/>
    <mergeCell ref="A52:B52"/>
    <mergeCell ref="A53:B53"/>
    <mergeCell ref="A54:B54"/>
    <mergeCell ref="A55:B55"/>
    <mergeCell ref="A56:B56"/>
    <mergeCell ref="A57:B57"/>
    <mergeCell ref="A58:B58"/>
    <mergeCell ref="A59:B59"/>
    <mergeCell ref="A60:B60"/>
    <mergeCell ref="A61:B61"/>
    <mergeCell ref="A62:B62"/>
    <mergeCell ref="A63:B63"/>
    <mergeCell ref="A64:B64"/>
    <mergeCell ref="A65:B65"/>
    <mergeCell ref="A66:B66"/>
    <mergeCell ref="A67:B67"/>
    <mergeCell ref="A68:B68"/>
    <mergeCell ref="A69:B69"/>
    <mergeCell ref="A70:B70"/>
    <mergeCell ref="A82:B82"/>
    <mergeCell ref="A83:B83"/>
    <mergeCell ref="A71:B71"/>
    <mergeCell ref="A72:B72"/>
    <mergeCell ref="A73:B73"/>
    <mergeCell ref="A81:B81"/>
    <mergeCell ref="A74:B74"/>
    <mergeCell ref="A75:B75"/>
    <mergeCell ref="A76:B76"/>
    <mergeCell ref="A77:B77"/>
    <mergeCell ref="A78:B78"/>
    <mergeCell ref="O43:P43"/>
    <mergeCell ref="N43:N44"/>
    <mergeCell ref="A89:B89"/>
    <mergeCell ref="A14:B14"/>
    <mergeCell ref="C14:D14"/>
    <mergeCell ref="A15:D15"/>
    <mergeCell ref="A25:D25"/>
    <mergeCell ref="A31:D31"/>
    <mergeCell ref="A39:D39"/>
    <mergeCell ref="A84:B84"/>
    <mergeCell ref="A85:B85"/>
    <mergeCell ref="A86:B86"/>
    <mergeCell ref="A87:B87"/>
    <mergeCell ref="A88:B88"/>
    <mergeCell ref="A79:B79"/>
    <mergeCell ref="A80:B80"/>
  </mergeCells>
  <dataValidations disablePrompts="1" count="1">
    <dataValidation type="list" allowBlank="1" showInputMessage="1" showErrorMessage="1" sqref="C14:D14">
      <formula1>"Yes,No"</formula1>
    </dataValidation>
  </dataValidations>
  <pageMargins left="0.70866141732283472" right="0.70866141732283472" top="0.74803149606299213" bottom="0.51" header="0.31496062992125984" footer="0.31496062992125984"/>
  <pageSetup paperSize="9" scale="70" orientation="landscape" r:id="rId3"/>
  <headerFooter>
    <oddFooter>&amp;R&amp;"-,Italic"Sheet "&amp;A"</oddFooter>
  </headerFooter>
  <rowBreaks count="1" manualBreakCount="1">
    <brk id="45" max="16383" man="1"/>
  </rowBreaks>
  <colBreaks count="1" manualBreakCount="1">
    <brk id="13" max="1048575" man="1"/>
  </colBreaks>
  <drawing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AA139"/>
  <sheetViews>
    <sheetView showGridLines="0" zoomScaleNormal="100" zoomScaleSheetLayoutView="75" workbookViewId="0"/>
  </sheetViews>
  <sheetFormatPr defaultRowHeight="15" customHeight="1"/>
  <cols>
    <col min="1" max="1" width="5.7109375" style="5" customWidth="1"/>
    <col min="2" max="2" width="35.7109375" style="5" customWidth="1"/>
    <col min="3" max="3" width="5.7109375" style="95" customWidth="1"/>
    <col min="4" max="4" width="35.7109375" style="95" customWidth="1"/>
    <col min="5" max="5" width="5.7109375" style="95" customWidth="1"/>
    <col min="6" max="6" width="35.7109375" style="95" customWidth="1"/>
    <col min="7" max="23" width="15.7109375" style="95" customWidth="1"/>
    <col min="24" max="27" width="15.7109375" style="5" customWidth="1"/>
    <col min="28" max="16384" width="9.140625" style="5"/>
  </cols>
  <sheetData>
    <row r="1" spans="1:23" ht="23.25">
      <c r="A1" s="1" t="str">
        <f>Summary!A1</f>
        <v>PRA General Insurance Stress Testing July 2017</v>
      </c>
      <c r="C1" s="5"/>
      <c r="D1" s="5"/>
      <c r="E1" s="5"/>
      <c r="F1" s="16"/>
      <c r="G1" s="5"/>
      <c r="H1" s="5"/>
      <c r="I1" s="16"/>
      <c r="J1" s="5"/>
      <c r="K1" s="5"/>
      <c r="L1" s="5"/>
      <c r="M1" s="5"/>
      <c r="N1" s="5"/>
      <c r="O1" s="5"/>
      <c r="P1" s="5"/>
      <c r="Q1" s="5"/>
      <c r="R1" s="5"/>
      <c r="S1" s="5"/>
      <c r="T1" s="5"/>
      <c r="U1" s="5"/>
      <c r="V1" s="5"/>
      <c r="W1" s="5"/>
    </row>
    <row r="2" spans="1:23" ht="21">
      <c r="A2" s="15"/>
      <c r="C2" s="5"/>
      <c r="E2" s="332" t="s">
        <v>46</v>
      </c>
      <c r="F2" s="332"/>
      <c r="G2"/>
      <c r="H2" s="5"/>
      <c r="I2" s="16"/>
      <c r="J2" s="5"/>
      <c r="K2" s="5"/>
      <c r="L2" s="5"/>
      <c r="M2" s="5"/>
      <c r="N2" s="5"/>
      <c r="O2" s="5"/>
      <c r="P2" s="5"/>
      <c r="Q2" s="5"/>
      <c r="R2" s="5"/>
      <c r="S2" s="5"/>
      <c r="T2" s="5"/>
      <c r="U2" s="5"/>
      <c r="V2" s="5"/>
      <c r="W2" s="5"/>
    </row>
    <row r="3" spans="1:23" ht="21">
      <c r="A3" s="24" t="s">
        <v>867</v>
      </c>
      <c r="C3" s="5"/>
      <c r="E3" s="331" t="s">
        <v>44</v>
      </c>
      <c r="F3" s="331"/>
      <c r="G3"/>
      <c r="H3" s="5"/>
      <c r="I3" s="16"/>
      <c r="J3" s="5"/>
      <c r="K3" s="5"/>
      <c r="L3" s="5"/>
      <c r="M3" s="5"/>
      <c r="N3" s="5"/>
      <c r="O3" s="5"/>
      <c r="P3" s="5"/>
      <c r="Q3" s="5"/>
      <c r="R3" s="5"/>
      <c r="S3" s="5"/>
      <c r="T3" s="5"/>
      <c r="U3" s="5"/>
      <c r="V3" s="5"/>
      <c r="W3" s="5"/>
    </row>
    <row r="4" spans="1:23" ht="21" customHeight="1">
      <c r="A4" s="9" t="s">
        <v>26</v>
      </c>
      <c r="B4" s="4"/>
      <c r="C4" s="4"/>
      <c r="E4" s="333" t="s">
        <v>45</v>
      </c>
      <c r="F4" s="333"/>
      <c r="G4"/>
      <c r="H4" s="5"/>
      <c r="I4" s="17"/>
      <c r="J4" s="5"/>
      <c r="K4" s="5"/>
      <c r="L4" s="5"/>
      <c r="M4" s="5"/>
      <c r="N4" s="5"/>
      <c r="O4" s="5"/>
      <c r="P4" s="5"/>
      <c r="Q4" s="5"/>
      <c r="R4" s="5"/>
      <c r="S4" s="5"/>
      <c r="T4" s="5"/>
      <c r="U4" s="5"/>
      <c r="V4" s="5"/>
      <c r="W4" s="5"/>
    </row>
    <row r="5" spans="1:23" ht="15" customHeight="1">
      <c r="C5" s="5"/>
      <c r="D5" s="5"/>
      <c r="E5" s="5"/>
      <c r="F5" s="16"/>
      <c r="G5" s="5"/>
      <c r="H5" s="5"/>
      <c r="I5" s="16"/>
      <c r="J5" s="5"/>
      <c r="K5" s="5"/>
      <c r="L5" s="5"/>
      <c r="M5" s="5"/>
      <c r="N5" s="5"/>
      <c r="O5" s="5"/>
      <c r="P5" s="5"/>
      <c r="Q5" s="5"/>
      <c r="R5" s="5"/>
      <c r="S5" s="5"/>
      <c r="T5" s="5"/>
      <c r="U5" s="5"/>
      <c r="V5" s="5"/>
      <c r="W5" s="5"/>
    </row>
    <row r="6" spans="1:23">
      <c r="A6" s="236" t="s">
        <v>19</v>
      </c>
      <c r="B6" s="238"/>
      <c r="C6" s="239" t="str">
        <f>IF('Firm Info'!B6="","",'Firm Info'!B6)</f>
        <v/>
      </c>
      <c r="D6" s="239"/>
      <c r="E6" s="239"/>
      <c r="F6" s="239"/>
      <c r="G6" s="16"/>
      <c r="H6" s="5"/>
      <c r="I6" s="5"/>
      <c r="J6" s="16"/>
      <c r="K6" s="5"/>
      <c r="L6" s="5"/>
      <c r="M6" s="5"/>
      <c r="N6" s="5"/>
      <c r="O6" s="5"/>
      <c r="P6" s="5"/>
      <c r="Q6" s="5"/>
      <c r="R6" s="5"/>
      <c r="S6" s="5"/>
      <c r="T6" s="5"/>
      <c r="U6" s="5"/>
      <c r="V6" s="5"/>
      <c r="W6" s="5"/>
    </row>
    <row r="7" spans="1:23">
      <c r="C7" s="5"/>
      <c r="D7" s="5"/>
      <c r="E7" s="5"/>
      <c r="F7" s="5"/>
      <c r="G7" s="16"/>
      <c r="H7" s="5"/>
      <c r="I7" s="5"/>
      <c r="J7" s="16"/>
      <c r="K7" s="5"/>
      <c r="L7" s="5"/>
      <c r="M7" s="5"/>
      <c r="N7" s="5"/>
      <c r="O7" s="5"/>
      <c r="P7" s="5"/>
      <c r="Q7" s="5"/>
      <c r="R7" s="5"/>
      <c r="S7" s="5"/>
      <c r="T7" s="5"/>
      <c r="U7" s="5"/>
      <c r="V7" s="5"/>
      <c r="W7" s="5"/>
    </row>
    <row r="8" spans="1:23">
      <c r="A8" s="236" t="s">
        <v>382</v>
      </c>
      <c r="B8" s="238"/>
      <c r="C8" s="239" t="s">
        <v>575</v>
      </c>
      <c r="D8" s="239"/>
      <c r="E8" s="239"/>
      <c r="F8" s="239"/>
      <c r="G8" s="16"/>
      <c r="H8" s="5"/>
      <c r="I8" s="5"/>
      <c r="J8" s="16"/>
      <c r="K8" s="5"/>
      <c r="L8" s="5"/>
      <c r="M8" s="5"/>
      <c r="N8" s="5"/>
      <c r="O8" s="5"/>
      <c r="P8" s="5"/>
      <c r="Q8" s="5"/>
      <c r="R8" s="5"/>
      <c r="S8" s="5"/>
      <c r="T8" s="5"/>
      <c r="U8" s="5"/>
      <c r="V8" s="5"/>
      <c r="W8" s="5"/>
    </row>
    <row r="9" spans="1:23">
      <c r="A9" s="323" t="s">
        <v>263</v>
      </c>
      <c r="B9" s="324"/>
      <c r="C9" s="330" t="s">
        <v>1071</v>
      </c>
      <c r="D9" s="330"/>
      <c r="E9" s="330"/>
      <c r="F9" s="330"/>
      <c r="G9" s="16"/>
      <c r="H9" s="5"/>
      <c r="I9" s="5"/>
      <c r="J9" s="16"/>
      <c r="K9" s="5"/>
      <c r="L9" s="5"/>
      <c r="M9" s="5"/>
      <c r="N9" s="5"/>
      <c r="O9" s="5"/>
      <c r="P9" s="5"/>
      <c r="Q9" s="5"/>
      <c r="R9" s="5"/>
      <c r="S9" s="5"/>
      <c r="T9" s="5"/>
      <c r="U9" s="5"/>
      <c r="V9" s="5"/>
      <c r="W9" s="5"/>
    </row>
    <row r="10" spans="1:23">
      <c r="A10" s="325"/>
      <c r="B10" s="326"/>
      <c r="C10" s="330"/>
      <c r="D10" s="330"/>
      <c r="E10" s="330"/>
      <c r="F10" s="330"/>
      <c r="G10" s="16"/>
      <c r="H10" s="5"/>
      <c r="I10" s="5"/>
      <c r="J10" s="16"/>
      <c r="K10" s="5"/>
      <c r="L10" s="5"/>
      <c r="M10" s="5"/>
      <c r="N10" s="5"/>
      <c r="O10" s="5"/>
      <c r="P10" s="5"/>
      <c r="Q10" s="5"/>
      <c r="R10" s="5"/>
      <c r="S10" s="5"/>
      <c r="T10" s="5"/>
      <c r="U10" s="5"/>
      <c r="V10" s="5"/>
      <c r="W10" s="5"/>
    </row>
    <row r="11" spans="1:23">
      <c r="A11" s="325"/>
      <c r="B11" s="326"/>
      <c r="C11" s="330"/>
      <c r="D11" s="330"/>
      <c r="E11" s="330"/>
      <c r="F11" s="330"/>
      <c r="G11" s="16"/>
      <c r="H11" s="5"/>
      <c r="I11" s="5"/>
      <c r="J11" s="16"/>
      <c r="K11" s="5"/>
      <c r="L11" s="5"/>
      <c r="M11" s="5"/>
      <c r="N11" s="5"/>
      <c r="O11" s="5"/>
      <c r="P11" s="5"/>
      <c r="Q11" s="5"/>
      <c r="R11" s="5"/>
      <c r="S11" s="5"/>
      <c r="T11" s="5"/>
      <c r="U11" s="5"/>
      <c r="V11" s="5"/>
      <c r="W11" s="5"/>
    </row>
    <row r="12" spans="1:23">
      <c r="A12" s="327"/>
      <c r="B12" s="328"/>
      <c r="C12" s="330"/>
      <c r="D12" s="330"/>
      <c r="E12" s="330"/>
      <c r="F12" s="330"/>
      <c r="G12" s="16"/>
      <c r="H12" s="5"/>
      <c r="I12" s="5"/>
      <c r="J12" s="16"/>
      <c r="K12" s="5"/>
      <c r="L12" s="5"/>
      <c r="M12" s="5"/>
      <c r="N12" s="5"/>
      <c r="O12" s="5"/>
      <c r="P12" s="5"/>
      <c r="Q12" s="5"/>
      <c r="R12" s="5"/>
      <c r="S12" s="5"/>
      <c r="T12" s="5"/>
      <c r="U12" s="5"/>
      <c r="V12" s="5"/>
      <c r="W12" s="5"/>
    </row>
    <row r="13" spans="1:23">
      <c r="C13" s="5"/>
      <c r="D13" s="5"/>
      <c r="E13" s="5"/>
      <c r="F13" s="5"/>
      <c r="G13" s="5"/>
      <c r="H13" s="5"/>
      <c r="I13" s="5"/>
      <c r="J13" s="5"/>
      <c r="K13" s="5"/>
      <c r="L13" s="5"/>
      <c r="M13" s="5"/>
      <c r="N13" s="5"/>
      <c r="O13" s="5"/>
      <c r="P13" s="5"/>
      <c r="Q13" s="5"/>
      <c r="R13" s="5"/>
      <c r="S13" s="5"/>
      <c r="T13" s="5"/>
      <c r="U13" s="5"/>
      <c r="V13" s="5"/>
      <c r="W13" s="5"/>
    </row>
    <row r="14" spans="1:23">
      <c r="A14" s="7" t="s">
        <v>320</v>
      </c>
      <c r="C14" s="5"/>
      <c r="D14" s="5"/>
      <c r="E14" s="5"/>
      <c r="F14" s="5"/>
      <c r="G14" s="5"/>
      <c r="H14" s="5"/>
      <c r="I14" s="5"/>
      <c r="J14" s="5"/>
      <c r="K14" s="5"/>
      <c r="L14" s="5"/>
      <c r="M14" s="5"/>
      <c r="N14" s="5"/>
      <c r="O14" s="5"/>
      <c r="P14" s="5"/>
      <c r="Q14" s="5"/>
      <c r="R14" s="5"/>
      <c r="S14" s="5"/>
      <c r="T14" s="5"/>
      <c r="U14" s="5"/>
      <c r="V14" s="5"/>
      <c r="W14" s="5"/>
    </row>
    <row r="15" spans="1:23">
      <c r="A15" s="44" t="s">
        <v>864</v>
      </c>
      <c r="C15" s="5"/>
      <c r="D15" s="5"/>
      <c r="E15" s="5"/>
      <c r="F15" s="5"/>
      <c r="G15" s="5"/>
      <c r="H15" s="5"/>
      <c r="I15" s="5"/>
      <c r="J15" s="5"/>
      <c r="K15" s="5"/>
      <c r="L15" s="5"/>
      <c r="M15" s="5"/>
      <c r="N15" s="5"/>
      <c r="O15" s="5"/>
      <c r="P15" s="5"/>
      <c r="Q15" s="5"/>
      <c r="R15" s="5"/>
      <c r="S15" s="5"/>
      <c r="T15" s="5"/>
      <c r="U15" s="5"/>
      <c r="V15" s="5"/>
      <c r="W15" s="5"/>
    </row>
    <row r="16" spans="1:23">
      <c r="C16" s="5"/>
      <c r="D16" s="5"/>
      <c r="E16" s="5"/>
      <c r="F16" s="5"/>
      <c r="G16" s="5"/>
      <c r="H16" s="5"/>
      <c r="I16" s="5"/>
      <c r="J16" s="5"/>
      <c r="K16" s="5"/>
      <c r="L16" s="5"/>
      <c r="M16" s="5"/>
      <c r="N16" s="5"/>
      <c r="O16" s="5"/>
      <c r="P16" s="5"/>
      <c r="Q16" s="5"/>
      <c r="R16" s="5"/>
      <c r="S16" s="5"/>
      <c r="T16" s="5"/>
      <c r="U16" s="5"/>
      <c r="V16" s="5"/>
      <c r="W16" s="5"/>
    </row>
    <row r="17" spans="1:27">
      <c r="A17" s="319" t="s">
        <v>576</v>
      </c>
      <c r="B17" s="320"/>
      <c r="C17" s="319" t="s">
        <v>577</v>
      </c>
      <c r="D17" s="320"/>
      <c r="E17" s="319" t="s">
        <v>578</v>
      </c>
      <c r="F17" s="320"/>
      <c r="G17" s="329" t="s">
        <v>262</v>
      </c>
      <c r="H17" s="329"/>
      <c r="I17" s="329"/>
      <c r="J17" s="329" t="s">
        <v>573</v>
      </c>
      <c r="K17" s="329"/>
      <c r="L17" s="329"/>
      <c r="M17" s="329" t="s">
        <v>325</v>
      </c>
      <c r="N17" s="329"/>
      <c r="O17" s="329"/>
      <c r="P17" s="329" t="s">
        <v>324</v>
      </c>
      <c r="Q17" s="329"/>
      <c r="R17" s="329"/>
      <c r="S17" s="329" t="s">
        <v>323</v>
      </c>
      <c r="T17" s="329"/>
      <c r="U17" s="329"/>
      <c r="V17" s="329" t="s">
        <v>322</v>
      </c>
      <c r="W17" s="329"/>
      <c r="X17" s="329"/>
      <c r="Y17" s="329" t="s">
        <v>326</v>
      </c>
      <c r="Z17" s="329"/>
      <c r="AA17" s="329"/>
    </row>
    <row r="18" spans="1:27" s="94" customFormat="1" ht="30">
      <c r="A18" s="321"/>
      <c r="B18" s="322"/>
      <c r="C18" s="321"/>
      <c r="D18" s="322"/>
      <c r="E18" s="321"/>
      <c r="F18" s="322"/>
      <c r="G18" s="91" t="s">
        <v>321</v>
      </c>
      <c r="H18" s="92" t="s">
        <v>327</v>
      </c>
      <c r="I18" s="93" t="s">
        <v>328</v>
      </c>
      <c r="J18" s="91" t="s">
        <v>321</v>
      </c>
      <c r="K18" s="92" t="s">
        <v>327</v>
      </c>
      <c r="L18" s="206" t="s">
        <v>328</v>
      </c>
      <c r="M18" s="91" t="s">
        <v>321</v>
      </c>
      <c r="N18" s="92" t="s">
        <v>327</v>
      </c>
      <c r="O18" s="93" t="s">
        <v>574</v>
      </c>
      <c r="P18" s="91" t="s">
        <v>321</v>
      </c>
      <c r="Q18" s="92" t="s">
        <v>327</v>
      </c>
      <c r="R18" s="93" t="s">
        <v>574</v>
      </c>
      <c r="S18" s="91" t="s">
        <v>321</v>
      </c>
      <c r="T18" s="92" t="s">
        <v>327</v>
      </c>
      <c r="U18" s="93" t="s">
        <v>574</v>
      </c>
      <c r="V18" s="91" t="s">
        <v>321</v>
      </c>
      <c r="W18" s="92" t="s">
        <v>327</v>
      </c>
      <c r="X18" s="93" t="s">
        <v>574</v>
      </c>
      <c r="Y18" s="91" t="s">
        <v>321</v>
      </c>
      <c r="Z18" s="92" t="s">
        <v>327</v>
      </c>
      <c r="AA18" s="93" t="s">
        <v>574</v>
      </c>
    </row>
    <row r="19" spans="1:27" ht="30">
      <c r="A19" s="207" t="s">
        <v>579</v>
      </c>
      <c r="B19" s="208" t="s">
        <v>580</v>
      </c>
      <c r="C19" s="102" t="s">
        <v>581</v>
      </c>
      <c r="D19" s="103" t="s">
        <v>582</v>
      </c>
      <c r="E19" s="102"/>
      <c r="F19" s="103"/>
      <c r="G19" s="229"/>
      <c r="H19" s="230"/>
      <c r="I19" s="231"/>
      <c r="J19" s="229"/>
      <c r="K19" s="230"/>
      <c r="L19" s="232"/>
      <c r="M19" s="229"/>
      <c r="N19" s="230"/>
      <c r="O19" s="231"/>
      <c r="P19" s="229"/>
      <c r="Q19" s="230"/>
      <c r="R19" s="231"/>
      <c r="S19" s="229"/>
      <c r="T19" s="230"/>
      <c r="U19" s="231"/>
      <c r="V19" s="229"/>
      <c r="W19" s="230"/>
      <c r="X19" s="231"/>
      <c r="Y19" s="229"/>
      <c r="Z19" s="230"/>
      <c r="AA19" s="231"/>
    </row>
    <row r="20" spans="1:27">
      <c r="A20" s="209"/>
      <c r="B20" s="210"/>
      <c r="C20" s="102" t="s">
        <v>583</v>
      </c>
      <c r="D20" s="103" t="s">
        <v>584</v>
      </c>
      <c r="E20" s="102"/>
      <c r="F20" s="103"/>
      <c r="G20" s="229"/>
      <c r="H20" s="230"/>
      <c r="I20" s="231"/>
      <c r="J20" s="229"/>
      <c r="K20" s="230"/>
      <c r="L20" s="232"/>
      <c r="M20" s="229"/>
      <c r="N20" s="230"/>
      <c r="O20" s="231"/>
      <c r="P20" s="229"/>
      <c r="Q20" s="230"/>
      <c r="R20" s="231"/>
      <c r="S20" s="229"/>
      <c r="T20" s="230"/>
      <c r="U20" s="231"/>
      <c r="V20" s="229"/>
      <c r="W20" s="230"/>
      <c r="X20" s="231"/>
      <c r="Y20" s="229"/>
      <c r="Z20" s="230"/>
      <c r="AA20" s="231"/>
    </row>
    <row r="21" spans="1:27">
      <c r="A21" s="211"/>
      <c r="B21" s="212"/>
      <c r="C21" s="102" t="s">
        <v>585</v>
      </c>
      <c r="D21" s="103" t="s">
        <v>586</v>
      </c>
      <c r="E21" s="102"/>
      <c r="F21" s="103"/>
      <c r="G21" s="229"/>
      <c r="H21" s="230"/>
      <c r="I21" s="231"/>
      <c r="J21" s="229"/>
      <c r="K21" s="230"/>
      <c r="L21" s="232"/>
      <c r="M21" s="229"/>
      <c r="N21" s="230"/>
      <c r="O21" s="231"/>
      <c r="P21" s="229"/>
      <c r="Q21" s="230"/>
      <c r="R21" s="231"/>
      <c r="S21" s="229"/>
      <c r="T21" s="230"/>
      <c r="U21" s="231"/>
      <c r="V21" s="229"/>
      <c r="W21" s="230"/>
      <c r="X21" s="231"/>
      <c r="Y21" s="229"/>
      <c r="Z21" s="230"/>
      <c r="AA21" s="231"/>
    </row>
    <row r="22" spans="1:27">
      <c r="A22" s="207" t="s">
        <v>587</v>
      </c>
      <c r="B22" s="208" t="s">
        <v>588</v>
      </c>
      <c r="C22" s="102" t="s">
        <v>589</v>
      </c>
      <c r="D22" s="103" t="s">
        <v>590</v>
      </c>
      <c r="E22" s="102"/>
      <c r="F22" s="103"/>
      <c r="G22" s="229"/>
      <c r="H22" s="230"/>
      <c r="I22" s="231"/>
      <c r="J22" s="229"/>
      <c r="K22" s="230"/>
      <c r="L22" s="232"/>
      <c r="M22" s="229"/>
      <c r="N22" s="230"/>
      <c r="O22" s="231"/>
      <c r="P22" s="229"/>
      <c r="Q22" s="230"/>
      <c r="R22" s="231"/>
      <c r="S22" s="229"/>
      <c r="T22" s="230"/>
      <c r="U22" s="231"/>
      <c r="V22" s="229"/>
      <c r="W22" s="230"/>
      <c r="X22" s="231"/>
      <c r="Y22" s="229"/>
      <c r="Z22" s="230"/>
      <c r="AA22" s="231"/>
    </row>
    <row r="23" spans="1:27" ht="30">
      <c r="A23" s="209"/>
      <c r="B23" s="210"/>
      <c r="C23" s="102" t="s">
        <v>591</v>
      </c>
      <c r="D23" s="103" t="s">
        <v>592</v>
      </c>
      <c r="E23" s="102"/>
      <c r="F23" s="103"/>
      <c r="G23" s="229"/>
      <c r="H23" s="230"/>
      <c r="I23" s="231"/>
      <c r="J23" s="229"/>
      <c r="K23" s="230"/>
      <c r="L23" s="232"/>
      <c r="M23" s="229"/>
      <c r="N23" s="230"/>
      <c r="O23" s="231"/>
      <c r="P23" s="229"/>
      <c r="Q23" s="230"/>
      <c r="R23" s="231"/>
      <c r="S23" s="229"/>
      <c r="T23" s="230"/>
      <c r="U23" s="231"/>
      <c r="V23" s="229"/>
      <c r="W23" s="230"/>
      <c r="X23" s="231"/>
      <c r="Y23" s="229"/>
      <c r="Z23" s="230"/>
      <c r="AA23" s="231"/>
    </row>
    <row r="24" spans="1:27">
      <c r="A24" s="209"/>
      <c r="B24" s="210"/>
      <c r="C24" s="102" t="s">
        <v>593</v>
      </c>
      <c r="D24" s="103" t="s">
        <v>594</v>
      </c>
      <c r="E24" s="102"/>
      <c r="F24" s="103"/>
      <c r="G24" s="229"/>
      <c r="H24" s="230"/>
      <c r="I24" s="231"/>
      <c r="J24" s="229"/>
      <c r="K24" s="230"/>
      <c r="L24" s="232"/>
      <c r="M24" s="229"/>
      <c r="N24" s="230"/>
      <c r="O24" s="231"/>
      <c r="P24" s="229"/>
      <c r="Q24" s="230"/>
      <c r="R24" s="231"/>
      <c r="S24" s="229"/>
      <c r="T24" s="230"/>
      <c r="U24" s="231"/>
      <c r="V24" s="229"/>
      <c r="W24" s="230"/>
      <c r="X24" s="231"/>
      <c r="Y24" s="229"/>
      <c r="Z24" s="230"/>
      <c r="AA24" s="231"/>
    </row>
    <row r="25" spans="1:27">
      <c r="A25" s="209"/>
      <c r="B25" s="210"/>
      <c r="C25" s="102" t="s">
        <v>595</v>
      </c>
      <c r="D25" s="103" t="s">
        <v>596</v>
      </c>
      <c r="E25" s="102"/>
      <c r="F25" s="103"/>
      <c r="G25" s="229"/>
      <c r="H25" s="230"/>
      <c r="I25" s="231"/>
      <c r="J25" s="229"/>
      <c r="K25" s="230"/>
      <c r="L25" s="232"/>
      <c r="M25" s="229"/>
      <c r="N25" s="230"/>
      <c r="O25" s="231"/>
      <c r="P25" s="229"/>
      <c r="Q25" s="230"/>
      <c r="R25" s="231"/>
      <c r="S25" s="229"/>
      <c r="T25" s="230"/>
      <c r="U25" s="231"/>
      <c r="V25" s="229"/>
      <c r="W25" s="230"/>
      <c r="X25" s="231"/>
      <c r="Y25" s="229"/>
      <c r="Z25" s="230"/>
      <c r="AA25" s="231"/>
    </row>
    <row r="26" spans="1:27">
      <c r="A26" s="211"/>
      <c r="B26" s="212"/>
      <c r="C26" s="102" t="s">
        <v>597</v>
      </c>
      <c r="D26" s="103" t="s">
        <v>598</v>
      </c>
      <c r="E26" s="102"/>
      <c r="F26" s="103"/>
      <c r="G26" s="229"/>
      <c r="H26" s="230"/>
      <c r="I26" s="231"/>
      <c r="J26" s="229"/>
      <c r="K26" s="230"/>
      <c r="L26" s="232"/>
      <c r="M26" s="229"/>
      <c r="N26" s="230"/>
      <c r="O26" s="231"/>
      <c r="P26" s="229"/>
      <c r="Q26" s="230"/>
      <c r="R26" s="231"/>
      <c r="S26" s="229"/>
      <c r="T26" s="230"/>
      <c r="U26" s="231"/>
      <c r="V26" s="229"/>
      <c r="W26" s="230"/>
      <c r="X26" s="231"/>
      <c r="Y26" s="229"/>
      <c r="Z26" s="230"/>
      <c r="AA26" s="231"/>
    </row>
    <row r="27" spans="1:27">
      <c r="A27" s="207" t="s">
        <v>599</v>
      </c>
      <c r="B27" s="208" t="s">
        <v>600</v>
      </c>
      <c r="C27" s="102" t="s">
        <v>601</v>
      </c>
      <c r="D27" s="103" t="s">
        <v>602</v>
      </c>
      <c r="E27" s="102"/>
      <c r="F27" s="103"/>
      <c r="G27" s="229"/>
      <c r="H27" s="230"/>
      <c r="I27" s="231"/>
      <c r="J27" s="229"/>
      <c r="K27" s="230"/>
      <c r="L27" s="232"/>
      <c r="M27" s="229"/>
      <c r="N27" s="230"/>
      <c r="O27" s="231"/>
      <c r="P27" s="229"/>
      <c r="Q27" s="230"/>
      <c r="R27" s="231"/>
      <c r="S27" s="229"/>
      <c r="T27" s="230"/>
      <c r="U27" s="231"/>
      <c r="V27" s="229"/>
      <c r="W27" s="230"/>
      <c r="X27" s="231"/>
      <c r="Y27" s="229"/>
      <c r="Z27" s="230"/>
      <c r="AA27" s="231"/>
    </row>
    <row r="28" spans="1:27">
      <c r="A28" s="209"/>
      <c r="B28" s="210"/>
      <c r="C28" s="102" t="s">
        <v>603</v>
      </c>
      <c r="D28" s="103" t="s">
        <v>604</v>
      </c>
      <c r="E28" s="102"/>
      <c r="F28" s="103"/>
      <c r="G28" s="229"/>
      <c r="H28" s="230"/>
      <c r="I28" s="231"/>
      <c r="J28" s="229"/>
      <c r="K28" s="230"/>
      <c r="L28" s="232"/>
      <c r="M28" s="229"/>
      <c r="N28" s="230"/>
      <c r="O28" s="231"/>
      <c r="P28" s="229"/>
      <c r="Q28" s="230"/>
      <c r="R28" s="231"/>
      <c r="S28" s="229"/>
      <c r="T28" s="230"/>
      <c r="U28" s="231"/>
      <c r="V28" s="229"/>
      <c r="W28" s="230"/>
      <c r="X28" s="231"/>
      <c r="Y28" s="229"/>
      <c r="Z28" s="230"/>
      <c r="AA28" s="231"/>
    </row>
    <row r="29" spans="1:27">
      <c r="A29" s="209"/>
      <c r="B29" s="210"/>
      <c r="C29" s="102" t="s">
        <v>605</v>
      </c>
      <c r="D29" s="103" t="s">
        <v>264</v>
      </c>
      <c r="E29" s="102"/>
      <c r="F29" s="103"/>
      <c r="G29" s="229"/>
      <c r="H29" s="230"/>
      <c r="I29" s="231"/>
      <c r="J29" s="229"/>
      <c r="K29" s="230"/>
      <c r="L29" s="232"/>
      <c r="M29" s="229"/>
      <c r="N29" s="230"/>
      <c r="O29" s="231"/>
      <c r="P29" s="229"/>
      <c r="Q29" s="230"/>
      <c r="R29" s="231"/>
      <c r="S29" s="229"/>
      <c r="T29" s="230"/>
      <c r="U29" s="231"/>
      <c r="V29" s="229"/>
      <c r="W29" s="230"/>
      <c r="X29" s="231"/>
      <c r="Y29" s="229"/>
      <c r="Z29" s="230"/>
      <c r="AA29" s="231"/>
    </row>
    <row r="30" spans="1:27">
      <c r="A30" s="209"/>
      <c r="B30" s="210"/>
      <c r="C30" s="102" t="s">
        <v>606</v>
      </c>
      <c r="D30" s="103" t="s">
        <v>607</v>
      </c>
      <c r="E30" s="102"/>
      <c r="F30" s="103"/>
      <c r="G30" s="229"/>
      <c r="H30" s="230"/>
      <c r="I30" s="231"/>
      <c r="J30" s="229"/>
      <c r="K30" s="230"/>
      <c r="L30" s="232"/>
      <c r="M30" s="229"/>
      <c r="N30" s="230"/>
      <c r="O30" s="231"/>
      <c r="P30" s="229"/>
      <c r="Q30" s="230"/>
      <c r="R30" s="231"/>
      <c r="S30" s="229"/>
      <c r="T30" s="230"/>
      <c r="U30" s="231"/>
      <c r="V30" s="229"/>
      <c r="W30" s="230"/>
      <c r="X30" s="231"/>
      <c r="Y30" s="229"/>
      <c r="Z30" s="230"/>
      <c r="AA30" s="231"/>
    </row>
    <row r="31" spans="1:27">
      <c r="A31" s="209"/>
      <c r="B31" s="210"/>
      <c r="C31" s="102" t="s">
        <v>608</v>
      </c>
      <c r="D31" s="103" t="s">
        <v>609</v>
      </c>
      <c r="E31" s="102"/>
      <c r="F31" s="103"/>
      <c r="G31" s="229"/>
      <c r="H31" s="230"/>
      <c r="I31" s="231"/>
      <c r="J31" s="229"/>
      <c r="K31" s="230"/>
      <c r="L31" s="232"/>
      <c r="M31" s="229"/>
      <c r="N31" s="230"/>
      <c r="O31" s="231"/>
      <c r="P31" s="229"/>
      <c r="Q31" s="230"/>
      <c r="R31" s="231"/>
      <c r="S31" s="229"/>
      <c r="T31" s="230"/>
      <c r="U31" s="231"/>
      <c r="V31" s="229"/>
      <c r="W31" s="230"/>
      <c r="X31" s="231"/>
      <c r="Y31" s="229"/>
      <c r="Z31" s="230"/>
      <c r="AA31" s="231"/>
    </row>
    <row r="32" spans="1:27" ht="30">
      <c r="A32" s="209"/>
      <c r="B32" s="210"/>
      <c r="C32" s="102" t="s">
        <v>610</v>
      </c>
      <c r="D32" s="103" t="s">
        <v>611</v>
      </c>
      <c r="E32" s="102"/>
      <c r="F32" s="103"/>
      <c r="G32" s="229"/>
      <c r="H32" s="230"/>
      <c r="I32" s="231"/>
      <c r="J32" s="229"/>
      <c r="K32" s="230"/>
      <c r="L32" s="232"/>
      <c r="M32" s="229"/>
      <c r="N32" s="230"/>
      <c r="O32" s="231"/>
      <c r="P32" s="229"/>
      <c r="Q32" s="230"/>
      <c r="R32" s="231"/>
      <c r="S32" s="229"/>
      <c r="T32" s="230"/>
      <c r="U32" s="231"/>
      <c r="V32" s="229"/>
      <c r="W32" s="230"/>
      <c r="X32" s="231"/>
      <c r="Y32" s="229"/>
      <c r="Z32" s="230"/>
      <c r="AA32" s="231"/>
    </row>
    <row r="33" spans="1:27" ht="60">
      <c r="A33" s="209"/>
      <c r="B33" s="210"/>
      <c r="C33" s="102" t="s">
        <v>612</v>
      </c>
      <c r="D33" s="103" t="s">
        <v>613</v>
      </c>
      <c r="E33" s="102"/>
      <c r="F33" s="103"/>
      <c r="G33" s="229"/>
      <c r="H33" s="230"/>
      <c r="I33" s="231"/>
      <c r="J33" s="229"/>
      <c r="K33" s="230"/>
      <c r="L33" s="232"/>
      <c r="M33" s="229"/>
      <c r="N33" s="230"/>
      <c r="O33" s="231"/>
      <c r="P33" s="229"/>
      <c r="Q33" s="230"/>
      <c r="R33" s="231"/>
      <c r="S33" s="229"/>
      <c r="T33" s="230"/>
      <c r="U33" s="231"/>
      <c r="V33" s="229"/>
      <c r="W33" s="230"/>
      <c r="X33" s="231"/>
      <c r="Y33" s="229"/>
      <c r="Z33" s="230"/>
      <c r="AA33" s="231"/>
    </row>
    <row r="34" spans="1:27" ht="30">
      <c r="A34" s="209"/>
      <c r="B34" s="210"/>
      <c r="C34" s="102" t="s">
        <v>614</v>
      </c>
      <c r="D34" s="103" t="s">
        <v>615</v>
      </c>
      <c r="E34" s="102"/>
      <c r="F34" s="103"/>
      <c r="G34" s="229"/>
      <c r="H34" s="230"/>
      <c r="I34" s="231"/>
      <c r="J34" s="229"/>
      <c r="K34" s="230"/>
      <c r="L34" s="232"/>
      <c r="M34" s="229"/>
      <c r="N34" s="230"/>
      <c r="O34" s="231"/>
      <c r="P34" s="229"/>
      <c r="Q34" s="230"/>
      <c r="R34" s="231"/>
      <c r="S34" s="229"/>
      <c r="T34" s="230"/>
      <c r="U34" s="231"/>
      <c r="V34" s="229"/>
      <c r="W34" s="230"/>
      <c r="X34" s="231"/>
      <c r="Y34" s="229"/>
      <c r="Z34" s="230"/>
      <c r="AA34" s="231"/>
    </row>
    <row r="35" spans="1:27" ht="30">
      <c r="A35" s="209"/>
      <c r="B35" s="210"/>
      <c r="C35" s="102" t="s">
        <v>616</v>
      </c>
      <c r="D35" s="103" t="s">
        <v>617</v>
      </c>
      <c r="E35" s="102"/>
      <c r="F35" s="103"/>
      <c r="G35" s="229"/>
      <c r="H35" s="230"/>
      <c r="I35" s="231"/>
      <c r="J35" s="229"/>
      <c r="K35" s="230"/>
      <c r="L35" s="232"/>
      <c r="M35" s="229"/>
      <c r="N35" s="230"/>
      <c r="O35" s="231"/>
      <c r="P35" s="229"/>
      <c r="Q35" s="230"/>
      <c r="R35" s="231"/>
      <c r="S35" s="229"/>
      <c r="T35" s="230"/>
      <c r="U35" s="231"/>
      <c r="V35" s="229"/>
      <c r="W35" s="230"/>
      <c r="X35" s="231"/>
      <c r="Y35" s="229"/>
      <c r="Z35" s="230"/>
      <c r="AA35" s="231"/>
    </row>
    <row r="36" spans="1:27" ht="30">
      <c r="A36" s="209"/>
      <c r="B36" s="210"/>
      <c r="C36" s="102" t="s">
        <v>618</v>
      </c>
      <c r="D36" s="103" t="s">
        <v>619</v>
      </c>
      <c r="E36" s="102"/>
      <c r="F36" s="103"/>
      <c r="G36" s="229"/>
      <c r="H36" s="230"/>
      <c r="I36" s="231"/>
      <c r="J36" s="229"/>
      <c r="K36" s="230"/>
      <c r="L36" s="232"/>
      <c r="M36" s="229"/>
      <c r="N36" s="230"/>
      <c r="O36" s="231"/>
      <c r="P36" s="229"/>
      <c r="Q36" s="230"/>
      <c r="R36" s="231"/>
      <c r="S36" s="229"/>
      <c r="T36" s="230"/>
      <c r="U36" s="231"/>
      <c r="V36" s="229"/>
      <c r="W36" s="230"/>
      <c r="X36" s="231"/>
      <c r="Y36" s="229"/>
      <c r="Z36" s="230"/>
      <c r="AA36" s="231"/>
    </row>
    <row r="37" spans="1:27" ht="45">
      <c r="A37" s="209"/>
      <c r="B37" s="210"/>
      <c r="C37" s="102" t="s">
        <v>620</v>
      </c>
      <c r="D37" s="103" t="s">
        <v>621</v>
      </c>
      <c r="E37" s="102"/>
      <c r="F37" s="103"/>
      <c r="G37" s="229"/>
      <c r="H37" s="230"/>
      <c r="I37" s="231"/>
      <c r="J37" s="229"/>
      <c r="K37" s="230"/>
      <c r="L37" s="232"/>
      <c r="M37" s="229"/>
      <c r="N37" s="230"/>
      <c r="O37" s="231"/>
      <c r="P37" s="229"/>
      <c r="Q37" s="230"/>
      <c r="R37" s="231"/>
      <c r="S37" s="229"/>
      <c r="T37" s="230"/>
      <c r="U37" s="231"/>
      <c r="V37" s="229"/>
      <c r="W37" s="230"/>
      <c r="X37" s="231"/>
      <c r="Y37" s="229"/>
      <c r="Z37" s="230"/>
      <c r="AA37" s="231"/>
    </row>
    <row r="38" spans="1:27" ht="30">
      <c r="A38" s="209"/>
      <c r="B38" s="210"/>
      <c r="C38" s="102" t="s">
        <v>622</v>
      </c>
      <c r="D38" s="103" t="s">
        <v>623</v>
      </c>
      <c r="E38" s="102"/>
      <c r="F38" s="103"/>
      <c r="G38" s="229"/>
      <c r="H38" s="230"/>
      <c r="I38" s="231"/>
      <c r="J38" s="229"/>
      <c r="K38" s="230"/>
      <c r="L38" s="232"/>
      <c r="M38" s="229"/>
      <c r="N38" s="230"/>
      <c r="O38" s="231"/>
      <c r="P38" s="229"/>
      <c r="Q38" s="230"/>
      <c r="R38" s="231"/>
      <c r="S38" s="229"/>
      <c r="T38" s="230"/>
      <c r="U38" s="231"/>
      <c r="V38" s="229"/>
      <c r="W38" s="230"/>
      <c r="X38" s="231"/>
      <c r="Y38" s="229"/>
      <c r="Z38" s="230"/>
      <c r="AA38" s="231"/>
    </row>
    <row r="39" spans="1:27" ht="30">
      <c r="A39" s="209"/>
      <c r="B39" s="210"/>
      <c r="C39" s="102" t="s">
        <v>624</v>
      </c>
      <c r="D39" s="103" t="s">
        <v>625</v>
      </c>
      <c r="E39" s="102"/>
      <c r="F39" s="103"/>
      <c r="G39" s="229"/>
      <c r="H39" s="230"/>
      <c r="I39" s="231"/>
      <c r="J39" s="229"/>
      <c r="K39" s="230"/>
      <c r="L39" s="232"/>
      <c r="M39" s="229"/>
      <c r="N39" s="230"/>
      <c r="O39" s="231"/>
      <c r="P39" s="229"/>
      <c r="Q39" s="230"/>
      <c r="R39" s="231"/>
      <c r="S39" s="229"/>
      <c r="T39" s="230"/>
      <c r="U39" s="231"/>
      <c r="V39" s="229"/>
      <c r="W39" s="230"/>
      <c r="X39" s="231"/>
      <c r="Y39" s="229"/>
      <c r="Z39" s="230"/>
      <c r="AA39" s="231"/>
    </row>
    <row r="40" spans="1:27">
      <c r="A40" s="209"/>
      <c r="B40" s="210"/>
      <c r="C40" s="102" t="s">
        <v>626</v>
      </c>
      <c r="D40" s="103" t="s">
        <v>627</v>
      </c>
      <c r="E40" s="102"/>
      <c r="F40" s="103"/>
      <c r="G40" s="229"/>
      <c r="H40" s="230"/>
      <c r="I40" s="231"/>
      <c r="J40" s="229"/>
      <c r="K40" s="230"/>
      <c r="L40" s="232"/>
      <c r="M40" s="229"/>
      <c r="N40" s="230"/>
      <c r="O40" s="231"/>
      <c r="P40" s="229"/>
      <c r="Q40" s="230"/>
      <c r="R40" s="231"/>
      <c r="S40" s="229"/>
      <c r="T40" s="230"/>
      <c r="U40" s="231"/>
      <c r="V40" s="229"/>
      <c r="W40" s="230"/>
      <c r="X40" s="231"/>
      <c r="Y40" s="229"/>
      <c r="Z40" s="230"/>
      <c r="AA40" s="231"/>
    </row>
    <row r="41" spans="1:27" ht="45">
      <c r="A41" s="209"/>
      <c r="B41" s="210"/>
      <c r="C41" s="102" t="s">
        <v>628</v>
      </c>
      <c r="D41" s="103" t="s">
        <v>629</v>
      </c>
      <c r="E41" s="102"/>
      <c r="F41" s="103"/>
      <c r="G41" s="229"/>
      <c r="H41" s="230"/>
      <c r="I41" s="231"/>
      <c r="J41" s="229"/>
      <c r="K41" s="230"/>
      <c r="L41" s="232"/>
      <c r="M41" s="229"/>
      <c r="N41" s="230"/>
      <c r="O41" s="231"/>
      <c r="P41" s="229"/>
      <c r="Q41" s="230"/>
      <c r="R41" s="231"/>
      <c r="S41" s="229"/>
      <c r="T41" s="230"/>
      <c r="U41" s="231"/>
      <c r="V41" s="229"/>
      <c r="W41" s="230"/>
      <c r="X41" s="231"/>
      <c r="Y41" s="229"/>
      <c r="Z41" s="230"/>
      <c r="AA41" s="231"/>
    </row>
    <row r="42" spans="1:27" ht="30">
      <c r="A42" s="209"/>
      <c r="B42" s="210"/>
      <c r="C42" s="102" t="s">
        <v>630</v>
      </c>
      <c r="D42" s="103" t="s">
        <v>631</v>
      </c>
      <c r="E42" s="102"/>
      <c r="F42" s="103"/>
      <c r="G42" s="229"/>
      <c r="H42" s="230"/>
      <c r="I42" s="231"/>
      <c r="J42" s="229"/>
      <c r="K42" s="230"/>
      <c r="L42" s="232"/>
      <c r="M42" s="229"/>
      <c r="N42" s="230"/>
      <c r="O42" s="231"/>
      <c r="P42" s="229"/>
      <c r="Q42" s="230"/>
      <c r="R42" s="231"/>
      <c r="S42" s="229"/>
      <c r="T42" s="230"/>
      <c r="U42" s="231"/>
      <c r="V42" s="229"/>
      <c r="W42" s="230"/>
      <c r="X42" s="231"/>
      <c r="Y42" s="229"/>
      <c r="Z42" s="230"/>
      <c r="AA42" s="231"/>
    </row>
    <row r="43" spans="1:27">
      <c r="A43" s="209"/>
      <c r="B43" s="210"/>
      <c r="C43" s="102" t="s">
        <v>632</v>
      </c>
      <c r="D43" s="103" t="s">
        <v>633</v>
      </c>
      <c r="E43" s="102"/>
      <c r="F43" s="103"/>
      <c r="G43" s="229"/>
      <c r="H43" s="230"/>
      <c r="I43" s="231"/>
      <c r="J43" s="229"/>
      <c r="K43" s="230"/>
      <c r="L43" s="232"/>
      <c r="M43" s="229"/>
      <c r="N43" s="230"/>
      <c r="O43" s="231"/>
      <c r="P43" s="229"/>
      <c r="Q43" s="230"/>
      <c r="R43" s="231"/>
      <c r="S43" s="229"/>
      <c r="T43" s="230"/>
      <c r="U43" s="231"/>
      <c r="V43" s="229"/>
      <c r="W43" s="230"/>
      <c r="X43" s="231"/>
      <c r="Y43" s="229"/>
      <c r="Z43" s="230"/>
      <c r="AA43" s="231"/>
    </row>
    <row r="44" spans="1:27" ht="30">
      <c r="A44" s="209"/>
      <c r="B44" s="210"/>
      <c r="C44" s="102" t="s">
        <v>634</v>
      </c>
      <c r="D44" s="103" t="s">
        <v>635</v>
      </c>
      <c r="E44" s="102"/>
      <c r="F44" s="103"/>
      <c r="G44" s="229"/>
      <c r="H44" s="230"/>
      <c r="I44" s="231"/>
      <c r="J44" s="229"/>
      <c r="K44" s="230"/>
      <c r="L44" s="232"/>
      <c r="M44" s="229"/>
      <c r="N44" s="230"/>
      <c r="O44" s="231"/>
      <c r="P44" s="229"/>
      <c r="Q44" s="230"/>
      <c r="R44" s="231"/>
      <c r="S44" s="229"/>
      <c r="T44" s="230"/>
      <c r="U44" s="231"/>
      <c r="V44" s="229"/>
      <c r="W44" s="230"/>
      <c r="X44" s="231"/>
      <c r="Y44" s="229"/>
      <c r="Z44" s="230"/>
      <c r="AA44" s="231"/>
    </row>
    <row r="45" spans="1:27" ht="30">
      <c r="A45" s="209"/>
      <c r="B45" s="210"/>
      <c r="C45" s="102" t="s">
        <v>636</v>
      </c>
      <c r="D45" s="103" t="s">
        <v>637</v>
      </c>
      <c r="E45" s="102"/>
      <c r="F45" s="103"/>
      <c r="G45" s="229"/>
      <c r="H45" s="230"/>
      <c r="I45" s="231"/>
      <c r="J45" s="229"/>
      <c r="K45" s="230"/>
      <c r="L45" s="232"/>
      <c r="M45" s="229"/>
      <c r="N45" s="230"/>
      <c r="O45" s="231"/>
      <c r="P45" s="229"/>
      <c r="Q45" s="230"/>
      <c r="R45" s="231"/>
      <c r="S45" s="229"/>
      <c r="T45" s="230"/>
      <c r="U45" s="231"/>
      <c r="V45" s="229"/>
      <c r="W45" s="230"/>
      <c r="X45" s="231"/>
      <c r="Y45" s="229"/>
      <c r="Z45" s="230"/>
      <c r="AA45" s="231"/>
    </row>
    <row r="46" spans="1:27" ht="30">
      <c r="A46" s="209"/>
      <c r="B46" s="210"/>
      <c r="C46" s="102" t="s">
        <v>638</v>
      </c>
      <c r="D46" s="103" t="s">
        <v>639</v>
      </c>
      <c r="E46" s="102"/>
      <c r="F46" s="103"/>
      <c r="G46" s="229"/>
      <c r="H46" s="230"/>
      <c r="I46" s="231"/>
      <c r="J46" s="229"/>
      <c r="K46" s="230"/>
      <c r="L46" s="232"/>
      <c r="M46" s="229"/>
      <c r="N46" s="230"/>
      <c r="O46" s="231"/>
      <c r="P46" s="229"/>
      <c r="Q46" s="230"/>
      <c r="R46" s="231"/>
      <c r="S46" s="229"/>
      <c r="T46" s="230"/>
      <c r="U46" s="231"/>
      <c r="V46" s="229"/>
      <c r="W46" s="230"/>
      <c r="X46" s="231"/>
      <c r="Y46" s="229"/>
      <c r="Z46" s="230"/>
      <c r="AA46" s="231"/>
    </row>
    <row r="47" spans="1:27">
      <c r="A47" s="209"/>
      <c r="B47" s="210"/>
      <c r="C47" s="102" t="s">
        <v>640</v>
      </c>
      <c r="D47" s="103" t="s">
        <v>641</v>
      </c>
      <c r="E47" s="102"/>
      <c r="F47" s="103"/>
      <c r="G47" s="229"/>
      <c r="H47" s="230"/>
      <c r="I47" s="231"/>
      <c r="J47" s="229"/>
      <c r="K47" s="230"/>
      <c r="L47" s="232"/>
      <c r="M47" s="229"/>
      <c r="N47" s="230"/>
      <c r="O47" s="231"/>
      <c r="P47" s="229"/>
      <c r="Q47" s="230"/>
      <c r="R47" s="231"/>
      <c r="S47" s="229"/>
      <c r="T47" s="230"/>
      <c r="U47" s="231"/>
      <c r="V47" s="229"/>
      <c r="W47" s="230"/>
      <c r="X47" s="231"/>
      <c r="Y47" s="229"/>
      <c r="Z47" s="230"/>
      <c r="AA47" s="231"/>
    </row>
    <row r="48" spans="1:27">
      <c r="A48" s="209"/>
      <c r="B48" s="210"/>
      <c r="C48" s="102" t="s">
        <v>642</v>
      </c>
      <c r="D48" s="103" t="s">
        <v>643</v>
      </c>
      <c r="E48" s="102"/>
      <c r="F48" s="103"/>
      <c r="G48" s="229"/>
      <c r="H48" s="230"/>
      <c r="I48" s="231"/>
      <c r="J48" s="229"/>
      <c r="K48" s="230"/>
      <c r="L48" s="232"/>
      <c r="M48" s="229"/>
      <c r="N48" s="230"/>
      <c r="O48" s="231"/>
      <c r="P48" s="229"/>
      <c r="Q48" s="230"/>
      <c r="R48" s="231"/>
      <c r="S48" s="229"/>
      <c r="T48" s="230"/>
      <c r="U48" s="231"/>
      <c r="V48" s="229"/>
      <c r="W48" s="230"/>
      <c r="X48" s="231"/>
      <c r="Y48" s="229"/>
      <c r="Z48" s="230"/>
      <c r="AA48" s="231"/>
    </row>
    <row r="49" spans="1:27" ht="30">
      <c r="A49" s="211"/>
      <c r="B49" s="212"/>
      <c r="C49" s="102" t="s">
        <v>644</v>
      </c>
      <c r="D49" s="103" t="s">
        <v>645</v>
      </c>
      <c r="E49" s="102"/>
      <c r="F49" s="103"/>
      <c r="G49" s="229"/>
      <c r="H49" s="230"/>
      <c r="I49" s="231"/>
      <c r="J49" s="229"/>
      <c r="K49" s="230"/>
      <c r="L49" s="232"/>
      <c r="M49" s="229"/>
      <c r="N49" s="230"/>
      <c r="O49" s="231"/>
      <c r="P49" s="229"/>
      <c r="Q49" s="230"/>
      <c r="R49" s="231"/>
      <c r="S49" s="229"/>
      <c r="T49" s="230"/>
      <c r="U49" s="231"/>
      <c r="V49" s="229"/>
      <c r="W49" s="230"/>
      <c r="X49" s="231"/>
      <c r="Y49" s="229"/>
      <c r="Z49" s="230"/>
      <c r="AA49" s="231"/>
    </row>
    <row r="50" spans="1:27" ht="30">
      <c r="A50" s="207" t="s">
        <v>646</v>
      </c>
      <c r="B50" s="208" t="s">
        <v>647</v>
      </c>
      <c r="C50" s="207" t="s">
        <v>648</v>
      </c>
      <c r="D50" s="208" t="s">
        <v>649</v>
      </c>
      <c r="E50" s="102" t="s">
        <v>650</v>
      </c>
      <c r="F50" s="103" t="s">
        <v>651</v>
      </c>
      <c r="G50" s="229"/>
      <c r="H50" s="230"/>
      <c r="I50" s="231"/>
      <c r="J50" s="229"/>
      <c r="K50" s="230"/>
      <c r="L50" s="232"/>
      <c r="M50" s="229"/>
      <c r="N50" s="230"/>
      <c r="O50" s="231"/>
      <c r="P50" s="229"/>
      <c r="Q50" s="230"/>
      <c r="R50" s="231"/>
      <c r="S50" s="229"/>
      <c r="T50" s="230"/>
      <c r="U50" s="231"/>
      <c r="V50" s="229"/>
      <c r="W50" s="230"/>
      <c r="X50" s="231"/>
      <c r="Y50" s="229"/>
      <c r="Z50" s="230"/>
      <c r="AA50" s="231"/>
    </row>
    <row r="51" spans="1:27" ht="30">
      <c r="A51" s="209"/>
      <c r="B51" s="210"/>
      <c r="C51" s="209"/>
      <c r="D51" s="210"/>
      <c r="E51" s="102" t="s">
        <v>652</v>
      </c>
      <c r="F51" s="103" t="s">
        <v>653</v>
      </c>
      <c r="G51" s="229"/>
      <c r="H51" s="230"/>
      <c r="I51" s="231"/>
      <c r="J51" s="229"/>
      <c r="K51" s="230"/>
      <c r="L51" s="232"/>
      <c r="M51" s="229"/>
      <c r="N51" s="230"/>
      <c r="O51" s="231"/>
      <c r="P51" s="229"/>
      <c r="Q51" s="230"/>
      <c r="R51" s="231"/>
      <c r="S51" s="229"/>
      <c r="T51" s="230"/>
      <c r="U51" s="231"/>
      <c r="V51" s="229"/>
      <c r="W51" s="230"/>
      <c r="X51" s="231"/>
      <c r="Y51" s="229"/>
      <c r="Z51" s="230"/>
      <c r="AA51" s="231"/>
    </row>
    <row r="52" spans="1:27">
      <c r="A52" s="211"/>
      <c r="B52" s="212"/>
      <c r="C52" s="211"/>
      <c r="D52" s="212"/>
      <c r="E52" s="102" t="s">
        <v>654</v>
      </c>
      <c r="F52" s="103" t="s">
        <v>265</v>
      </c>
      <c r="G52" s="229"/>
      <c r="H52" s="230"/>
      <c r="I52" s="231"/>
      <c r="J52" s="229"/>
      <c r="K52" s="230"/>
      <c r="L52" s="232"/>
      <c r="M52" s="229"/>
      <c r="N52" s="230"/>
      <c r="O52" s="231"/>
      <c r="P52" s="229"/>
      <c r="Q52" s="230"/>
      <c r="R52" s="231"/>
      <c r="S52" s="229"/>
      <c r="T52" s="230"/>
      <c r="U52" s="231"/>
      <c r="V52" s="229"/>
      <c r="W52" s="230"/>
      <c r="X52" s="231"/>
      <c r="Y52" s="229"/>
      <c r="Z52" s="230"/>
      <c r="AA52" s="231"/>
    </row>
    <row r="53" spans="1:27" ht="45">
      <c r="A53" s="207" t="s">
        <v>655</v>
      </c>
      <c r="B53" s="208" t="s">
        <v>656</v>
      </c>
      <c r="C53" s="102" t="s">
        <v>657</v>
      </c>
      <c r="D53" s="103" t="s">
        <v>266</v>
      </c>
      <c r="E53" s="102"/>
      <c r="F53" s="103"/>
      <c r="G53" s="229"/>
      <c r="H53" s="230"/>
      <c r="I53" s="231"/>
      <c r="J53" s="229"/>
      <c r="K53" s="230"/>
      <c r="L53" s="232"/>
      <c r="M53" s="229"/>
      <c r="N53" s="230"/>
      <c r="O53" s="231"/>
      <c r="P53" s="229"/>
      <c r="Q53" s="230"/>
      <c r="R53" s="231"/>
      <c r="S53" s="229"/>
      <c r="T53" s="230"/>
      <c r="U53" s="231"/>
      <c r="V53" s="229"/>
      <c r="W53" s="230"/>
      <c r="X53" s="231"/>
      <c r="Y53" s="229"/>
      <c r="Z53" s="230"/>
      <c r="AA53" s="231"/>
    </row>
    <row r="54" spans="1:27">
      <c r="A54" s="209"/>
      <c r="B54" s="210"/>
      <c r="C54" s="102" t="s">
        <v>658</v>
      </c>
      <c r="D54" s="103" t="s">
        <v>267</v>
      </c>
      <c r="E54" s="102"/>
      <c r="F54" s="103"/>
      <c r="G54" s="229"/>
      <c r="H54" s="230"/>
      <c r="I54" s="231"/>
      <c r="J54" s="229"/>
      <c r="K54" s="230"/>
      <c r="L54" s="232"/>
      <c r="M54" s="229"/>
      <c r="N54" s="230"/>
      <c r="O54" s="231"/>
      <c r="P54" s="229"/>
      <c r="Q54" s="230"/>
      <c r="R54" s="231"/>
      <c r="S54" s="229"/>
      <c r="T54" s="230"/>
      <c r="U54" s="231"/>
      <c r="V54" s="229"/>
      <c r="W54" s="230"/>
      <c r="X54" s="231"/>
      <c r="Y54" s="229"/>
      <c r="Z54" s="230"/>
      <c r="AA54" s="231"/>
    </row>
    <row r="55" spans="1:27" ht="30">
      <c r="A55" s="209"/>
      <c r="B55" s="210"/>
      <c r="C55" s="102" t="s">
        <v>659</v>
      </c>
      <c r="D55" s="103" t="s">
        <v>660</v>
      </c>
      <c r="E55" s="102"/>
      <c r="F55" s="103"/>
      <c r="G55" s="229"/>
      <c r="H55" s="230"/>
      <c r="I55" s="231"/>
      <c r="J55" s="229"/>
      <c r="K55" s="230"/>
      <c r="L55" s="232"/>
      <c r="M55" s="229"/>
      <c r="N55" s="230"/>
      <c r="O55" s="231"/>
      <c r="P55" s="229"/>
      <c r="Q55" s="230"/>
      <c r="R55" s="231"/>
      <c r="S55" s="229"/>
      <c r="T55" s="230"/>
      <c r="U55" s="231"/>
      <c r="V55" s="229"/>
      <c r="W55" s="230"/>
      <c r="X55" s="231"/>
      <c r="Y55" s="229"/>
      <c r="Z55" s="230"/>
      <c r="AA55" s="231"/>
    </row>
    <row r="56" spans="1:27" ht="30">
      <c r="A56" s="211"/>
      <c r="B56" s="212"/>
      <c r="C56" s="102" t="s">
        <v>661</v>
      </c>
      <c r="D56" s="103" t="s">
        <v>662</v>
      </c>
      <c r="E56" s="102"/>
      <c r="F56" s="103"/>
      <c r="G56" s="229"/>
      <c r="H56" s="230"/>
      <c r="I56" s="231"/>
      <c r="J56" s="229"/>
      <c r="K56" s="230"/>
      <c r="L56" s="232"/>
      <c r="M56" s="229"/>
      <c r="N56" s="230"/>
      <c r="O56" s="231"/>
      <c r="P56" s="229"/>
      <c r="Q56" s="230"/>
      <c r="R56" s="231"/>
      <c r="S56" s="229"/>
      <c r="T56" s="230"/>
      <c r="U56" s="231"/>
      <c r="V56" s="229"/>
      <c r="W56" s="230"/>
      <c r="X56" s="231"/>
      <c r="Y56" s="229"/>
      <c r="Z56" s="230"/>
      <c r="AA56" s="231"/>
    </row>
    <row r="57" spans="1:27">
      <c r="A57" s="207" t="s">
        <v>663</v>
      </c>
      <c r="B57" s="208" t="s">
        <v>664</v>
      </c>
      <c r="C57" s="102" t="s">
        <v>665</v>
      </c>
      <c r="D57" s="103" t="s">
        <v>666</v>
      </c>
      <c r="E57" s="102"/>
      <c r="F57" s="103"/>
      <c r="G57" s="229"/>
      <c r="H57" s="230"/>
      <c r="I57" s="231"/>
      <c r="J57" s="229"/>
      <c r="K57" s="230"/>
      <c r="L57" s="232"/>
      <c r="M57" s="229"/>
      <c r="N57" s="230"/>
      <c r="O57" s="231"/>
      <c r="P57" s="229"/>
      <c r="Q57" s="230"/>
      <c r="R57" s="231"/>
      <c r="S57" s="229"/>
      <c r="T57" s="230"/>
      <c r="U57" s="231"/>
      <c r="V57" s="229"/>
      <c r="W57" s="230"/>
      <c r="X57" s="231"/>
      <c r="Y57" s="229"/>
      <c r="Z57" s="230"/>
      <c r="AA57" s="231"/>
    </row>
    <row r="58" spans="1:27">
      <c r="A58" s="209"/>
      <c r="B58" s="210"/>
      <c r="C58" s="102" t="s">
        <v>667</v>
      </c>
      <c r="D58" s="103" t="s">
        <v>668</v>
      </c>
      <c r="E58" s="102"/>
      <c r="F58" s="103"/>
      <c r="G58" s="229"/>
      <c r="H58" s="230"/>
      <c r="I58" s="231"/>
      <c r="J58" s="229"/>
      <c r="K58" s="230"/>
      <c r="L58" s="232"/>
      <c r="M58" s="229"/>
      <c r="N58" s="230"/>
      <c r="O58" s="231"/>
      <c r="P58" s="229"/>
      <c r="Q58" s="230"/>
      <c r="R58" s="231"/>
      <c r="S58" s="229"/>
      <c r="T58" s="230"/>
      <c r="U58" s="231"/>
      <c r="V58" s="229"/>
      <c r="W58" s="230"/>
      <c r="X58" s="231"/>
      <c r="Y58" s="229"/>
      <c r="Z58" s="230"/>
      <c r="AA58" s="231"/>
    </row>
    <row r="59" spans="1:27">
      <c r="A59" s="211"/>
      <c r="B59" s="212"/>
      <c r="C59" s="102" t="s">
        <v>669</v>
      </c>
      <c r="D59" s="103" t="s">
        <v>670</v>
      </c>
      <c r="E59" s="102"/>
      <c r="F59" s="103"/>
      <c r="G59" s="229"/>
      <c r="H59" s="230"/>
      <c r="I59" s="231"/>
      <c r="J59" s="229"/>
      <c r="K59" s="230"/>
      <c r="L59" s="232"/>
      <c r="M59" s="229"/>
      <c r="N59" s="230"/>
      <c r="O59" s="231"/>
      <c r="P59" s="229"/>
      <c r="Q59" s="230"/>
      <c r="R59" s="231"/>
      <c r="S59" s="229"/>
      <c r="T59" s="230"/>
      <c r="U59" s="231"/>
      <c r="V59" s="229"/>
      <c r="W59" s="230"/>
      <c r="X59" s="231"/>
      <c r="Y59" s="229"/>
      <c r="Z59" s="230"/>
      <c r="AA59" s="231"/>
    </row>
    <row r="60" spans="1:27" ht="45">
      <c r="A60" s="207" t="s">
        <v>671</v>
      </c>
      <c r="B60" s="208" t="s">
        <v>672</v>
      </c>
      <c r="C60" s="207" t="s">
        <v>673</v>
      </c>
      <c r="D60" s="208" t="s">
        <v>674</v>
      </c>
      <c r="E60" s="102" t="s">
        <v>675</v>
      </c>
      <c r="F60" s="103" t="s">
        <v>676</v>
      </c>
      <c r="G60" s="229"/>
      <c r="H60" s="230"/>
      <c r="I60" s="231"/>
      <c r="J60" s="229"/>
      <c r="K60" s="230"/>
      <c r="L60" s="232"/>
      <c r="M60" s="229"/>
      <c r="N60" s="230"/>
      <c r="O60" s="231"/>
      <c r="P60" s="229"/>
      <c r="Q60" s="230"/>
      <c r="R60" s="231"/>
      <c r="S60" s="229"/>
      <c r="T60" s="230"/>
      <c r="U60" s="231"/>
      <c r="V60" s="229"/>
      <c r="W60" s="230"/>
      <c r="X60" s="231"/>
      <c r="Y60" s="229"/>
      <c r="Z60" s="230"/>
      <c r="AA60" s="231"/>
    </row>
    <row r="61" spans="1:27" ht="30">
      <c r="A61" s="209"/>
      <c r="B61" s="210"/>
      <c r="C61" s="209"/>
      <c r="D61" s="210"/>
      <c r="E61" s="102" t="s">
        <v>677</v>
      </c>
      <c r="F61" s="103" t="s">
        <v>268</v>
      </c>
      <c r="G61" s="229"/>
      <c r="H61" s="230"/>
      <c r="I61" s="231"/>
      <c r="J61" s="229"/>
      <c r="K61" s="230"/>
      <c r="L61" s="232"/>
      <c r="M61" s="229"/>
      <c r="N61" s="230"/>
      <c r="O61" s="231"/>
      <c r="P61" s="229"/>
      <c r="Q61" s="230"/>
      <c r="R61" s="231"/>
      <c r="S61" s="229"/>
      <c r="T61" s="230"/>
      <c r="U61" s="231"/>
      <c r="V61" s="229"/>
      <c r="W61" s="230"/>
      <c r="X61" s="231"/>
      <c r="Y61" s="229"/>
      <c r="Z61" s="230"/>
      <c r="AA61" s="231"/>
    </row>
    <row r="62" spans="1:27" ht="30">
      <c r="A62" s="209"/>
      <c r="B62" s="210"/>
      <c r="C62" s="209"/>
      <c r="D62" s="210"/>
      <c r="E62" s="102" t="s">
        <v>678</v>
      </c>
      <c r="F62" s="103" t="s">
        <v>679</v>
      </c>
      <c r="G62" s="229"/>
      <c r="H62" s="230"/>
      <c r="I62" s="231"/>
      <c r="J62" s="229"/>
      <c r="K62" s="230"/>
      <c r="L62" s="232"/>
      <c r="M62" s="229"/>
      <c r="N62" s="230"/>
      <c r="O62" s="231"/>
      <c r="P62" s="229"/>
      <c r="Q62" s="230"/>
      <c r="R62" s="231"/>
      <c r="S62" s="229"/>
      <c r="T62" s="230"/>
      <c r="U62" s="231"/>
      <c r="V62" s="229"/>
      <c r="W62" s="230"/>
      <c r="X62" s="231"/>
      <c r="Y62" s="229"/>
      <c r="Z62" s="230"/>
      <c r="AA62" s="231"/>
    </row>
    <row r="63" spans="1:27" ht="45">
      <c r="A63" s="209"/>
      <c r="B63" s="210"/>
      <c r="C63" s="211"/>
      <c r="D63" s="212"/>
      <c r="E63" s="102" t="s">
        <v>680</v>
      </c>
      <c r="F63" s="103" t="s">
        <v>269</v>
      </c>
      <c r="G63" s="229"/>
      <c r="H63" s="230"/>
      <c r="I63" s="231"/>
      <c r="J63" s="229"/>
      <c r="K63" s="230"/>
      <c r="L63" s="232"/>
      <c r="M63" s="229"/>
      <c r="N63" s="230"/>
      <c r="O63" s="231"/>
      <c r="P63" s="229"/>
      <c r="Q63" s="230"/>
      <c r="R63" s="231"/>
      <c r="S63" s="229"/>
      <c r="T63" s="230"/>
      <c r="U63" s="231"/>
      <c r="V63" s="229"/>
      <c r="W63" s="230"/>
      <c r="X63" s="231"/>
      <c r="Y63" s="229"/>
      <c r="Z63" s="230"/>
      <c r="AA63" s="231"/>
    </row>
    <row r="64" spans="1:27" ht="30">
      <c r="A64" s="209"/>
      <c r="B64" s="210"/>
      <c r="C64" s="207" t="s">
        <v>681</v>
      </c>
      <c r="D64" s="208" t="s">
        <v>682</v>
      </c>
      <c r="E64" s="102" t="s">
        <v>683</v>
      </c>
      <c r="F64" s="103" t="s">
        <v>684</v>
      </c>
      <c r="G64" s="229"/>
      <c r="H64" s="230"/>
      <c r="I64" s="231"/>
      <c r="J64" s="229"/>
      <c r="K64" s="230"/>
      <c r="L64" s="232"/>
      <c r="M64" s="229"/>
      <c r="N64" s="230"/>
      <c r="O64" s="231"/>
      <c r="P64" s="229"/>
      <c r="Q64" s="230"/>
      <c r="R64" s="231"/>
      <c r="S64" s="229"/>
      <c r="T64" s="230"/>
      <c r="U64" s="231"/>
      <c r="V64" s="229"/>
      <c r="W64" s="230"/>
      <c r="X64" s="231"/>
      <c r="Y64" s="229"/>
      <c r="Z64" s="230"/>
      <c r="AA64" s="231"/>
    </row>
    <row r="65" spans="1:27" ht="30">
      <c r="A65" s="209"/>
      <c r="B65" s="210"/>
      <c r="C65" s="209"/>
      <c r="D65" s="210"/>
      <c r="E65" s="102" t="s">
        <v>685</v>
      </c>
      <c r="F65" s="103" t="s">
        <v>686</v>
      </c>
      <c r="G65" s="229"/>
      <c r="H65" s="230"/>
      <c r="I65" s="231"/>
      <c r="J65" s="229"/>
      <c r="K65" s="230"/>
      <c r="L65" s="232"/>
      <c r="M65" s="229"/>
      <c r="N65" s="230"/>
      <c r="O65" s="231"/>
      <c r="P65" s="229"/>
      <c r="Q65" s="230"/>
      <c r="R65" s="231"/>
      <c r="S65" s="229"/>
      <c r="T65" s="230"/>
      <c r="U65" s="231"/>
      <c r="V65" s="229"/>
      <c r="W65" s="230"/>
      <c r="X65" s="231"/>
      <c r="Y65" s="229"/>
      <c r="Z65" s="230"/>
      <c r="AA65" s="231"/>
    </row>
    <row r="66" spans="1:27" ht="30">
      <c r="A66" s="209"/>
      <c r="B66" s="210"/>
      <c r="C66" s="209"/>
      <c r="D66" s="210"/>
      <c r="E66" s="102" t="s">
        <v>687</v>
      </c>
      <c r="F66" s="103" t="s">
        <v>688</v>
      </c>
      <c r="G66" s="229"/>
      <c r="H66" s="230"/>
      <c r="I66" s="231"/>
      <c r="J66" s="229"/>
      <c r="K66" s="230"/>
      <c r="L66" s="232"/>
      <c r="M66" s="229"/>
      <c r="N66" s="230"/>
      <c r="O66" s="231"/>
      <c r="P66" s="229"/>
      <c r="Q66" s="230"/>
      <c r="R66" s="231"/>
      <c r="S66" s="229"/>
      <c r="T66" s="230"/>
      <c r="U66" s="231"/>
      <c r="V66" s="229"/>
      <c r="W66" s="230"/>
      <c r="X66" s="231"/>
      <c r="Y66" s="229"/>
      <c r="Z66" s="230"/>
      <c r="AA66" s="231"/>
    </row>
    <row r="67" spans="1:27">
      <c r="A67" s="209"/>
      <c r="B67" s="210"/>
      <c r="C67" s="209"/>
      <c r="D67" s="210"/>
      <c r="E67" s="102" t="s">
        <v>689</v>
      </c>
      <c r="F67" s="103" t="s">
        <v>690</v>
      </c>
      <c r="G67" s="229"/>
      <c r="H67" s="230"/>
      <c r="I67" s="231"/>
      <c r="J67" s="229"/>
      <c r="K67" s="230"/>
      <c r="L67" s="232"/>
      <c r="M67" s="229"/>
      <c r="N67" s="230"/>
      <c r="O67" s="231"/>
      <c r="P67" s="229"/>
      <c r="Q67" s="230"/>
      <c r="R67" s="231"/>
      <c r="S67" s="229"/>
      <c r="T67" s="230"/>
      <c r="U67" s="231"/>
      <c r="V67" s="229"/>
      <c r="W67" s="230"/>
      <c r="X67" s="231"/>
      <c r="Y67" s="229"/>
      <c r="Z67" s="230"/>
      <c r="AA67" s="231"/>
    </row>
    <row r="68" spans="1:27" ht="30">
      <c r="A68" s="209"/>
      <c r="B68" s="210"/>
      <c r="C68" s="209"/>
      <c r="D68" s="210"/>
      <c r="E68" s="102" t="s">
        <v>691</v>
      </c>
      <c r="F68" s="103" t="s">
        <v>692</v>
      </c>
      <c r="G68" s="229"/>
      <c r="H68" s="230"/>
      <c r="I68" s="231"/>
      <c r="J68" s="229"/>
      <c r="K68" s="230"/>
      <c r="L68" s="232"/>
      <c r="M68" s="229"/>
      <c r="N68" s="230"/>
      <c r="O68" s="231"/>
      <c r="P68" s="229"/>
      <c r="Q68" s="230"/>
      <c r="R68" s="231"/>
      <c r="S68" s="229"/>
      <c r="T68" s="230"/>
      <c r="U68" s="231"/>
      <c r="V68" s="229"/>
      <c r="W68" s="230"/>
      <c r="X68" s="231"/>
      <c r="Y68" s="229"/>
      <c r="Z68" s="230"/>
      <c r="AA68" s="231"/>
    </row>
    <row r="69" spans="1:27" ht="30">
      <c r="A69" s="209"/>
      <c r="B69" s="210"/>
      <c r="C69" s="209"/>
      <c r="D69" s="210"/>
      <c r="E69" s="102" t="s">
        <v>693</v>
      </c>
      <c r="F69" s="103" t="s">
        <v>694</v>
      </c>
      <c r="G69" s="229"/>
      <c r="H69" s="230"/>
      <c r="I69" s="231"/>
      <c r="J69" s="229"/>
      <c r="K69" s="230"/>
      <c r="L69" s="232"/>
      <c r="M69" s="229"/>
      <c r="N69" s="230"/>
      <c r="O69" s="231"/>
      <c r="P69" s="229"/>
      <c r="Q69" s="230"/>
      <c r="R69" s="231"/>
      <c r="S69" s="229"/>
      <c r="T69" s="230"/>
      <c r="U69" s="231"/>
      <c r="V69" s="229"/>
      <c r="W69" s="230"/>
      <c r="X69" s="231"/>
      <c r="Y69" s="229"/>
      <c r="Z69" s="230"/>
      <c r="AA69" s="231"/>
    </row>
    <row r="70" spans="1:27">
      <c r="A70" s="209"/>
      <c r="B70" s="210"/>
      <c r="C70" s="209"/>
      <c r="D70" s="210"/>
      <c r="E70" s="102" t="s">
        <v>695</v>
      </c>
      <c r="F70" s="103" t="s">
        <v>696</v>
      </c>
      <c r="G70" s="229"/>
      <c r="H70" s="230"/>
      <c r="I70" s="231"/>
      <c r="J70" s="229"/>
      <c r="K70" s="230"/>
      <c r="L70" s="232"/>
      <c r="M70" s="229"/>
      <c r="N70" s="230"/>
      <c r="O70" s="231"/>
      <c r="P70" s="229"/>
      <c r="Q70" s="230"/>
      <c r="R70" s="231"/>
      <c r="S70" s="229"/>
      <c r="T70" s="230"/>
      <c r="U70" s="231"/>
      <c r="V70" s="229"/>
      <c r="W70" s="230"/>
      <c r="X70" s="231"/>
      <c r="Y70" s="229"/>
      <c r="Z70" s="230"/>
      <c r="AA70" s="231"/>
    </row>
    <row r="71" spans="1:27">
      <c r="A71" s="209"/>
      <c r="B71" s="210"/>
      <c r="C71" s="211"/>
      <c r="D71" s="212"/>
      <c r="E71" s="102" t="s">
        <v>697</v>
      </c>
      <c r="F71" s="103" t="s">
        <v>270</v>
      </c>
      <c r="G71" s="229"/>
      <c r="H71" s="230"/>
      <c r="I71" s="231"/>
      <c r="J71" s="229"/>
      <c r="K71" s="230"/>
      <c r="L71" s="232"/>
      <c r="M71" s="229"/>
      <c r="N71" s="230"/>
      <c r="O71" s="231"/>
      <c r="P71" s="229"/>
      <c r="Q71" s="230"/>
      <c r="R71" s="231"/>
      <c r="S71" s="229"/>
      <c r="T71" s="230"/>
      <c r="U71" s="231"/>
      <c r="V71" s="229"/>
      <c r="W71" s="230"/>
      <c r="X71" s="231"/>
      <c r="Y71" s="229"/>
      <c r="Z71" s="230"/>
      <c r="AA71" s="231"/>
    </row>
    <row r="72" spans="1:27" ht="30">
      <c r="A72" s="209"/>
      <c r="B72" s="210"/>
      <c r="C72" s="207" t="s">
        <v>698</v>
      </c>
      <c r="D72" s="208" t="s">
        <v>699</v>
      </c>
      <c r="E72" s="102" t="s">
        <v>700</v>
      </c>
      <c r="F72" s="103" t="s">
        <v>701</v>
      </c>
      <c r="G72" s="229"/>
      <c r="H72" s="230"/>
      <c r="I72" s="231"/>
      <c r="J72" s="229"/>
      <c r="K72" s="230"/>
      <c r="L72" s="232"/>
      <c r="M72" s="229"/>
      <c r="N72" s="230"/>
      <c r="O72" s="231"/>
      <c r="P72" s="229"/>
      <c r="Q72" s="230"/>
      <c r="R72" s="231"/>
      <c r="S72" s="229"/>
      <c r="T72" s="230"/>
      <c r="U72" s="231"/>
      <c r="V72" s="229"/>
      <c r="W72" s="230"/>
      <c r="X72" s="231"/>
      <c r="Y72" s="229"/>
      <c r="Z72" s="230"/>
      <c r="AA72" s="231"/>
    </row>
    <row r="73" spans="1:27" ht="30">
      <c r="A73" s="209"/>
      <c r="B73" s="210"/>
      <c r="C73" s="209"/>
      <c r="D73" s="210"/>
      <c r="E73" s="102" t="s">
        <v>702</v>
      </c>
      <c r="F73" s="103" t="s">
        <v>703</v>
      </c>
      <c r="G73" s="229"/>
      <c r="H73" s="230"/>
      <c r="I73" s="231"/>
      <c r="J73" s="229"/>
      <c r="K73" s="230"/>
      <c r="L73" s="232"/>
      <c r="M73" s="229"/>
      <c r="N73" s="230"/>
      <c r="O73" s="231"/>
      <c r="P73" s="229"/>
      <c r="Q73" s="230"/>
      <c r="R73" s="231"/>
      <c r="S73" s="229"/>
      <c r="T73" s="230"/>
      <c r="U73" s="231"/>
      <c r="V73" s="229"/>
      <c r="W73" s="230"/>
      <c r="X73" s="231"/>
      <c r="Y73" s="229"/>
      <c r="Z73" s="230"/>
      <c r="AA73" s="231"/>
    </row>
    <row r="74" spans="1:27" ht="30">
      <c r="A74" s="209"/>
      <c r="B74" s="210"/>
      <c r="C74" s="209"/>
      <c r="D74" s="210"/>
      <c r="E74" s="102" t="s">
        <v>704</v>
      </c>
      <c r="F74" s="103" t="s">
        <v>271</v>
      </c>
      <c r="G74" s="229"/>
      <c r="H74" s="230"/>
      <c r="I74" s="231"/>
      <c r="J74" s="229"/>
      <c r="K74" s="230"/>
      <c r="L74" s="232"/>
      <c r="M74" s="229"/>
      <c r="N74" s="230"/>
      <c r="O74" s="231"/>
      <c r="P74" s="229"/>
      <c r="Q74" s="230"/>
      <c r="R74" s="231"/>
      <c r="S74" s="229"/>
      <c r="T74" s="230"/>
      <c r="U74" s="231"/>
      <c r="V74" s="229"/>
      <c r="W74" s="230"/>
      <c r="X74" s="231"/>
      <c r="Y74" s="229"/>
      <c r="Z74" s="230"/>
      <c r="AA74" s="231"/>
    </row>
    <row r="75" spans="1:27" ht="45">
      <c r="A75" s="209"/>
      <c r="B75" s="210"/>
      <c r="C75" s="209"/>
      <c r="D75" s="210"/>
      <c r="E75" s="102" t="s">
        <v>705</v>
      </c>
      <c r="F75" s="103" t="s">
        <v>706</v>
      </c>
      <c r="G75" s="229"/>
      <c r="H75" s="230"/>
      <c r="I75" s="231"/>
      <c r="J75" s="229"/>
      <c r="K75" s="230"/>
      <c r="L75" s="232"/>
      <c r="M75" s="229"/>
      <c r="N75" s="230"/>
      <c r="O75" s="231"/>
      <c r="P75" s="229"/>
      <c r="Q75" s="230"/>
      <c r="R75" s="231"/>
      <c r="S75" s="229"/>
      <c r="T75" s="230"/>
      <c r="U75" s="231"/>
      <c r="V75" s="229"/>
      <c r="W75" s="230"/>
      <c r="X75" s="231"/>
      <c r="Y75" s="229"/>
      <c r="Z75" s="230"/>
      <c r="AA75" s="231"/>
    </row>
    <row r="76" spans="1:27" ht="30">
      <c r="A76" s="209"/>
      <c r="B76" s="210"/>
      <c r="C76" s="209"/>
      <c r="D76" s="210"/>
      <c r="E76" s="102" t="s">
        <v>707</v>
      </c>
      <c r="F76" s="103" t="s">
        <v>708</v>
      </c>
      <c r="G76" s="229"/>
      <c r="H76" s="230"/>
      <c r="I76" s="231"/>
      <c r="J76" s="229"/>
      <c r="K76" s="230"/>
      <c r="L76" s="232"/>
      <c r="M76" s="229"/>
      <c r="N76" s="230"/>
      <c r="O76" s="231"/>
      <c r="P76" s="229"/>
      <c r="Q76" s="230"/>
      <c r="R76" s="231"/>
      <c r="S76" s="229"/>
      <c r="T76" s="230"/>
      <c r="U76" s="231"/>
      <c r="V76" s="229"/>
      <c r="W76" s="230"/>
      <c r="X76" s="231"/>
      <c r="Y76" s="229"/>
      <c r="Z76" s="230"/>
      <c r="AA76" s="231"/>
    </row>
    <row r="77" spans="1:27" ht="30">
      <c r="A77" s="209"/>
      <c r="B77" s="210"/>
      <c r="C77" s="209"/>
      <c r="D77" s="210"/>
      <c r="E77" s="102" t="s">
        <v>709</v>
      </c>
      <c r="F77" s="103" t="s">
        <v>710</v>
      </c>
      <c r="G77" s="229"/>
      <c r="H77" s="230"/>
      <c r="I77" s="231"/>
      <c r="J77" s="229"/>
      <c r="K77" s="230"/>
      <c r="L77" s="232"/>
      <c r="M77" s="229"/>
      <c r="N77" s="230"/>
      <c r="O77" s="231"/>
      <c r="P77" s="229"/>
      <c r="Q77" s="230"/>
      <c r="R77" s="231"/>
      <c r="S77" s="229"/>
      <c r="T77" s="230"/>
      <c r="U77" s="231"/>
      <c r="V77" s="229"/>
      <c r="W77" s="230"/>
      <c r="X77" s="231"/>
      <c r="Y77" s="229"/>
      <c r="Z77" s="230"/>
      <c r="AA77" s="231"/>
    </row>
    <row r="78" spans="1:27" ht="30">
      <c r="A78" s="209"/>
      <c r="B78" s="210"/>
      <c r="C78" s="209"/>
      <c r="D78" s="210"/>
      <c r="E78" s="102" t="s">
        <v>711</v>
      </c>
      <c r="F78" s="103" t="s">
        <v>712</v>
      </c>
      <c r="G78" s="229"/>
      <c r="H78" s="230"/>
      <c r="I78" s="231"/>
      <c r="J78" s="229"/>
      <c r="K78" s="230"/>
      <c r="L78" s="232"/>
      <c r="M78" s="229"/>
      <c r="N78" s="230"/>
      <c r="O78" s="231"/>
      <c r="P78" s="229"/>
      <c r="Q78" s="230"/>
      <c r="R78" s="231"/>
      <c r="S78" s="229"/>
      <c r="T78" s="230"/>
      <c r="U78" s="231"/>
      <c r="V78" s="229"/>
      <c r="W78" s="230"/>
      <c r="X78" s="231"/>
      <c r="Y78" s="229"/>
      <c r="Z78" s="230"/>
      <c r="AA78" s="231"/>
    </row>
    <row r="79" spans="1:27">
      <c r="A79" s="209"/>
      <c r="B79" s="210"/>
      <c r="C79" s="209"/>
      <c r="D79" s="210"/>
      <c r="E79" s="102" t="s">
        <v>713</v>
      </c>
      <c r="F79" s="103" t="s">
        <v>714</v>
      </c>
      <c r="G79" s="229"/>
      <c r="H79" s="230"/>
      <c r="I79" s="231"/>
      <c r="J79" s="229"/>
      <c r="K79" s="230"/>
      <c r="L79" s="232"/>
      <c r="M79" s="229"/>
      <c r="N79" s="230"/>
      <c r="O79" s="231"/>
      <c r="P79" s="229"/>
      <c r="Q79" s="230"/>
      <c r="R79" s="231"/>
      <c r="S79" s="229"/>
      <c r="T79" s="230"/>
      <c r="U79" s="231"/>
      <c r="V79" s="229"/>
      <c r="W79" s="230"/>
      <c r="X79" s="231"/>
      <c r="Y79" s="229"/>
      <c r="Z79" s="230"/>
      <c r="AA79" s="231"/>
    </row>
    <row r="80" spans="1:27" ht="30">
      <c r="A80" s="211"/>
      <c r="B80" s="212"/>
      <c r="C80" s="211"/>
      <c r="D80" s="212"/>
      <c r="E80" s="102" t="s">
        <v>715</v>
      </c>
      <c r="F80" s="103" t="s">
        <v>716</v>
      </c>
      <c r="G80" s="229"/>
      <c r="H80" s="230"/>
      <c r="I80" s="231"/>
      <c r="J80" s="229"/>
      <c r="K80" s="230"/>
      <c r="L80" s="232"/>
      <c r="M80" s="229"/>
      <c r="N80" s="230"/>
      <c r="O80" s="231"/>
      <c r="P80" s="229"/>
      <c r="Q80" s="230"/>
      <c r="R80" s="231"/>
      <c r="S80" s="229"/>
      <c r="T80" s="230"/>
      <c r="U80" s="231"/>
      <c r="V80" s="229"/>
      <c r="W80" s="230"/>
      <c r="X80" s="231"/>
      <c r="Y80" s="229"/>
      <c r="Z80" s="230"/>
      <c r="AA80" s="231"/>
    </row>
    <row r="81" spans="1:27" ht="30">
      <c r="A81" s="207" t="s">
        <v>717</v>
      </c>
      <c r="B81" s="208" t="s">
        <v>718</v>
      </c>
      <c r="C81" s="102" t="s">
        <v>719</v>
      </c>
      <c r="D81" s="103" t="s">
        <v>720</v>
      </c>
      <c r="E81" s="102"/>
      <c r="F81" s="103"/>
      <c r="G81" s="229"/>
      <c r="H81" s="230"/>
      <c r="I81" s="231"/>
      <c r="J81" s="229"/>
      <c r="K81" s="230"/>
      <c r="L81" s="232"/>
      <c r="M81" s="229"/>
      <c r="N81" s="230"/>
      <c r="O81" s="231"/>
      <c r="P81" s="229"/>
      <c r="Q81" s="230"/>
      <c r="R81" s="231"/>
      <c r="S81" s="229"/>
      <c r="T81" s="230"/>
      <c r="U81" s="231"/>
      <c r="V81" s="229"/>
      <c r="W81" s="230"/>
      <c r="X81" s="231"/>
      <c r="Y81" s="229"/>
      <c r="Z81" s="230"/>
      <c r="AA81" s="231"/>
    </row>
    <row r="82" spans="1:27">
      <c r="A82" s="209"/>
      <c r="B82" s="210"/>
      <c r="C82" s="102" t="s">
        <v>721</v>
      </c>
      <c r="D82" s="103" t="s">
        <v>722</v>
      </c>
      <c r="E82" s="102"/>
      <c r="F82" s="103"/>
      <c r="G82" s="229"/>
      <c r="H82" s="230"/>
      <c r="I82" s="231"/>
      <c r="J82" s="229"/>
      <c r="K82" s="230"/>
      <c r="L82" s="232"/>
      <c r="M82" s="229"/>
      <c r="N82" s="230"/>
      <c r="O82" s="231"/>
      <c r="P82" s="229"/>
      <c r="Q82" s="230"/>
      <c r="R82" s="231"/>
      <c r="S82" s="229"/>
      <c r="T82" s="230"/>
      <c r="U82" s="231"/>
      <c r="V82" s="229"/>
      <c r="W82" s="230"/>
      <c r="X82" s="231"/>
      <c r="Y82" s="229"/>
      <c r="Z82" s="230"/>
      <c r="AA82" s="231"/>
    </row>
    <row r="83" spans="1:27">
      <c r="A83" s="209"/>
      <c r="B83" s="210"/>
      <c r="C83" s="102" t="s">
        <v>723</v>
      </c>
      <c r="D83" s="103" t="s">
        <v>724</v>
      </c>
      <c r="E83" s="102"/>
      <c r="F83" s="103"/>
      <c r="G83" s="229"/>
      <c r="H83" s="230"/>
      <c r="I83" s="231"/>
      <c r="J83" s="229"/>
      <c r="K83" s="230"/>
      <c r="L83" s="232"/>
      <c r="M83" s="229"/>
      <c r="N83" s="230"/>
      <c r="O83" s="231"/>
      <c r="P83" s="229"/>
      <c r="Q83" s="230"/>
      <c r="R83" s="231"/>
      <c r="S83" s="229"/>
      <c r="T83" s="230"/>
      <c r="U83" s="231"/>
      <c r="V83" s="229"/>
      <c r="W83" s="230"/>
      <c r="X83" s="231"/>
      <c r="Y83" s="229"/>
      <c r="Z83" s="230"/>
      <c r="AA83" s="231"/>
    </row>
    <row r="84" spans="1:27" ht="30">
      <c r="A84" s="209"/>
      <c r="B84" s="210"/>
      <c r="C84" s="102" t="s">
        <v>725</v>
      </c>
      <c r="D84" s="103" t="s">
        <v>726</v>
      </c>
      <c r="E84" s="102"/>
      <c r="F84" s="103"/>
      <c r="G84" s="229"/>
      <c r="H84" s="230"/>
      <c r="I84" s="231"/>
      <c r="J84" s="229"/>
      <c r="K84" s="230"/>
      <c r="L84" s="232"/>
      <c r="M84" s="229"/>
      <c r="N84" s="230"/>
      <c r="O84" s="231"/>
      <c r="P84" s="229"/>
      <c r="Q84" s="230"/>
      <c r="R84" s="231"/>
      <c r="S84" s="229"/>
      <c r="T84" s="230"/>
      <c r="U84" s="231"/>
      <c r="V84" s="229"/>
      <c r="W84" s="230"/>
      <c r="X84" s="231"/>
      <c r="Y84" s="229"/>
      <c r="Z84" s="230"/>
      <c r="AA84" s="231"/>
    </row>
    <row r="85" spans="1:27">
      <c r="A85" s="211"/>
      <c r="B85" s="212"/>
      <c r="C85" s="102" t="s">
        <v>727</v>
      </c>
      <c r="D85" s="103" t="s">
        <v>728</v>
      </c>
      <c r="E85" s="102"/>
      <c r="F85" s="103"/>
      <c r="G85" s="229"/>
      <c r="H85" s="230"/>
      <c r="I85" s="231"/>
      <c r="J85" s="229"/>
      <c r="K85" s="230"/>
      <c r="L85" s="232"/>
      <c r="M85" s="229"/>
      <c r="N85" s="230"/>
      <c r="O85" s="231"/>
      <c r="P85" s="229"/>
      <c r="Q85" s="230"/>
      <c r="R85" s="231"/>
      <c r="S85" s="229"/>
      <c r="T85" s="230"/>
      <c r="U85" s="231"/>
      <c r="V85" s="229"/>
      <c r="W85" s="230"/>
      <c r="X85" s="231"/>
      <c r="Y85" s="229"/>
      <c r="Z85" s="230"/>
      <c r="AA85" s="231"/>
    </row>
    <row r="86" spans="1:27" ht="30">
      <c r="A86" s="207" t="s">
        <v>729</v>
      </c>
      <c r="B86" s="208" t="s">
        <v>730</v>
      </c>
      <c r="C86" s="102" t="s">
        <v>731</v>
      </c>
      <c r="D86" s="103" t="s">
        <v>732</v>
      </c>
      <c r="E86" s="102"/>
      <c r="F86" s="103"/>
      <c r="G86" s="229"/>
      <c r="H86" s="230"/>
      <c r="I86" s="231"/>
      <c r="J86" s="229"/>
      <c r="K86" s="230"/>
      <c r="L86" s="232"/>
      <c r="M86" s="229"/>
      <c r="N86" s="230"/>
      <c r="O86" s="231"/>
      <c r="P86" s="229"/>
      <c r="Q86" s="230"/>
      <c r="R86" s="231"/>
      <c r="S86" s="229"/>
      <c r="T86" s="230"/>
      <c r="U86" s="231"/>
      <c r="V86" s="229"/>
      <c r="W86" s="230"/>
      <c r="X86" s="231"/>
      <c r="Y86" s="229"/>
      <c r="Z86" s="230"/>
      <c r="AA86" s="231"/>
    </row>
    <row r="87" spans="1:27">
      <c r="A87" s="211"/>
      <c r="B87" s="212"/>
      <c r="C87" s="102" t="s">
        <v>733</v>
      </c>
      <c r="D87" s="103" t="s">
        <v>734</v>
      </c>
      <c r="E87" s="102"/>
      <c r="F87" s="103"/>
      <c r="G87" s="229"/>
      <c r="H87" s="230"/>
      <c r="I87" s="231"/>
      <c r="J87" s="229"/>
      <c r="K87" s="230"/>
      <c r="L87" s="232"/>
      <c r="M87" s="229"/>
      <c r="N87" s="230"/>
      <c r="O87" s="231"/>
      <c r="P87" s="229"/>
      <c r="Q87" s="230"/>
      <c r="R87" s="231"/>
      <c r="S87" s="229"/>
      <c r="T87" s="230"/>
      <c r="U87" s="231"/>
      <c r="V87" s="229"/>
      <c r="W87" s="230"/>
      <c r="X87" s="231"/>
      <c r="Y87" s="229"/>
      <c r="Z87" s="230"/>
      <c r="AA87" s="231"/>
    </row>
    <row r="88" spans="1:27" ht="30">
      <c r="A88" s="207" t="s">
        <v>735</v>
      </c>
      <c r="B88" s="208" t="s">
        <v>736</v>
      </c>
      <c r="C88" s="207" t="s">
        <v>737</v>
      </c>
      <c r="D88" s="208" t="s">
        <v>738</v>
      </c>
      <c r="E88" s="102" t="s">
        <v>739</v>
      </c>
      <c r="F88" s="103" t="s">
        <v>740</v>
      </c>
      <c r="G88" s="229"/>
      <c r="H88" s="230"/>
      <c r="I88" s="231"/>
      <c r="J88" s="229"/>
      <c r="K88" s="230"/>
      <c r="L88" s="232"/>
      <c r="M88" s="229"/>
      <c r="N88" s="230"/>
      <c r="O88" s="231"/>
      <c r="P88" s="229"/>
      <c r="Q88" s="230"/>
      <c r="R88" s="231"/>
      <c r="S88" s="229"/>
      <c r="T88" s="230"/>
      <c r="U88" s="231"/>
      <c r="V88" s="229"/>
      <c r="W88" s="230"/>
      <c r="X88" s="231"/>
      <c r="Y88" s="229"/>
      <c r="Z88" s="230"/>
      <c r="AA88" s="231"/>
    </row>
    <row r="89" spans="1:27">
      <c r="A89" s="209"/>
      <c r="B89" s="210"/>
      <c r="C89" s="211"/>
      <c r="D89" s="212"/>
      <c r="E89" s="102" t="s">
        <v>741</v>
      </c>
      <c r="F89" s="103" t="s">
        <v>742</v>
      </c>
      <c r="G89" s="229"/>
      <c r="H89" s="230"/>
      <c r="I89" s="231"/>
      <c r="J89" s="229"/>
      <c r="K89" s="230"/>
      <c r="L89" s="232"/>
      <c r="M89" s="229"/>
      <c r="N89" s="230"/>
      <c r="O89" s="231"/>
      <c r="P89" s="229"/>
      <c r="Q89" s="230"/>
      <c r="R89" s="231"/>
      <c r="S89" s="229"/>
      <c r="T89" s="230"/>
      <c r="U89" s="231"/>
      <c r="V89" s="229"/>
      <c r="W89" s="230"/>
      <c r="X89" s="231"/>
      <c r="Y89" s="229"/>
      <c r="Z89" s="230"/>
      <c r="AA89" s="231"/>
    </row>
    <row r="90" spans="1:27" ht="60">
      <c r="A90" s="209"/>
      <c r="B90" s="210"/>
      <c r="C90" s="207" t="s">
        <v>743</v>
      </c>
      <c r="D90" s="208" t="s">
        <v>744</v>
      </c>
      <c r="E90" s="102" t="s">
        <v>745</v>
      </c>
      <c r="F90" s="103" t="s">
        <v>746</v>
      </c>
      <c r="G90" s="229"/>
      <c r="H90" s="230"/>
      <c r="I90" s="231"/>
      <c r="J90" s="229"/>
      <c r="K90" s="230"/>
      <c r="L90" s="232"/>
      <c r="M90" s="229"/>
      <c r="N90" s="230"/>
      <c r="O90" s="231"/>
      <c r="P90" s="229"/>
      <c r="Q90" s="230"/>
      <c r="R90" s="231"/>
      <c r="S90" s="229"/>
      <c r="T90" s="230"/>
      <c r="U90" s="231"/>
      <c r="V90" s="229"/>
      <c r="W90" s="230"/>
      <c r="X90" s="231"/>
      <c r="Y90" s="229"/>
      <c r="Z90" s="230"/>
      <c r="AA90" s="231"/>
    </row>
    <row r="91" spans="1:27" ht="30">
      <c r="A91" s="209"/>
      <c r="B91" s="210"/>
      <c r="C91" s="211"/>
      <c r="D91" s="212"/>
      <c r="E91" s="102" t="s">
        <v>747</v>
      </c>
      <c r="F91" s="103" t="s">
        <v>272</v>
      </c>
      <c r="G91" s="229"/>
      <c r="H91" s="230"/>
      <c r="I91" s="231"/>
      <c r="J91" s="229"/>
      <c r="K91" s="230"/>
      <c r="L91" s="232"/>
      <c r="M91" s="229"/>
      <c r="N91" s="230"/>
      <c r="O91" s="231"/>
      <c r="P91" s="229"/>
      <c r="Q91" s="230"/>
      <c r="R91" s="231"/>
      <c r="S91" s="229"/>
      <c r="T91" s="230"/>
      <c r="U91" s="231"/>
      <c r="V91" s="229"/>
      <c r="W91" s="230"/>
      <c r="X91" s="231"/>
      <c r="Y91" s="229"/>
      <c r="Z91" s="230"/>
      <c r="AA91" s="231"/>
    </row>
    <row r="92" spans="1:27" ht="30">
      <c r="A92" s="209"/>
      <c r="B92" s="210"/>
      <c r="C92" s="207" t="s">
        <v>748</v>
      </c>
      <c r="D92" s="208" t="s">
        <v>749</v>
      </c>
      <c r="E92" s="102" t="s">
        <v>750</v>
      </c>
      <c r="F92" s="103" t="s">
        <v>273</v>
      </c>
      <c r="G92" s="229"/>
      <c r="H92" s="230"/>
      <c r="I92" s="231"/>
      <c r="J92" s="229"/>
      <c r="K92" s="230"/>
      <c r="L92" s="232"/>
      <c r="M92" s="229"/>
      <c r="N92" s="230"/>
      <c r="O92" s="231"/>
      <c r="P92" s="229"/>
      <c r="Q92" s="230"/>
      <c r="R92" s="231"/>
      <c r="S92" s="229"/>
      <c r="T92" s="230"/>
      <c r="U92" s="231"/>
      <c r="V92" s="229"/>
      <c r="W92" s="230"/>
      <c r="X92" s="231"/>
      <c r="Y92" s="229"/>
      <c r="Z92" s="230"/>
      <c r="AA92" s="231"/>
    </row>
    <row r="93" spans="1:27" ht="30">
      <c r="A93" s="209"/>
      <c r="B93" s="210"/>
      <c r="C93" s="211"/>
      <c r="D93" s="212"/>
      <c r="E93" s="102" t="s">
        <v>751</v>
      </c>
      <c r="F93" s="103" t="s">
        <v>274</v>
      </c>
      <c r="G93" s="229"/>
      <c r="H93" s="230"/>
      <c r="I93" s="231"/>
      <c r="J93" s="229"/>
      <c r="K93" s="230"/>
      <c r="L93" s="232"/>
      <c r="M93" s="229"/>
      <c r="N93" s="230"/>
      <c r="O93" s="231"/>
      <c r="P93" s="229"/>
      <c r="Q93" s="230"/>
      <c r="R93" s="231"/>
      <c r="S93" s="229"/>
      <c r="T93" s="230"/>
      <c r="U93" s="231"/>
      <c r="V93" s="229"/>
      <c r="W93" s="230"/>
      <c r="X93" s="231"/>
      <c r="Y93" s="229"/>
      <c r="Z93" s="230"/>
      <c r="AA93" s="231"/>
    </row>
    <row r="94" spans="1:27">
      <c r="A94" s="209"/>
      <c r="B94" s="210"/>
      <c r="C94" s="207" t="s">
        <v>752</v>
      </c>
      <c r="D94" s="208" t="s">
        <v>753</v>
      </c>
      <c r="E94" s="102" t="s">
        <v>754</v>
      </c>
      <c r="F94" s="103" t="s">
        <v>275</v>
      </c>
      <c r="G94" s="229"/>
      <c r="H94" s="230"/>
      <c r="I94" s="231"/>
      <c r="J94" s="229"/>
      <c r="K94" s="230"/>
      <c r="L94" s="232"/>
      <c r="M94" s="229"/>
      <c r="N94" s="230"/>
      <c r="O94" s="231"/>
      <c r="P94" s="229"/>
      <c r="Q94" s="230"/>
      <c r="R94" s="231"/>
      <c r="S94" s="229"/>
      <c r="T94" s="230"/>
      <c r="U94" s="231"/>
      <c r="V94" s="229"/>
      <c r="W94" s="230"/>
      <c r="X94" s="231"/>
      <c r="Y94" s="229"/>
      <c r="Z94" s="230"/>
      <c r="AA94" s="231"/>
    </row>
    <row r="95" spans="1:27" ht="30">
      <c r="A95" s="209"/>
      <c r="B95" s="210"/>
      <c r="C95" s="209"/>
      <c r="D95" s="210"/>
      <c r="E95" s="102" t="s">
        <v>755</v>
      </c>
      <c r="F95" s="103" t="s">
        <v>276</v>
      </c>
      <c r="G95" s="229"/>
      <c r="H95" s="230"/>
      <c r="I95" s="231"/>
      <c r="J95" s="229"/>
      <c r="K95" s="230"/>
      <c r="L95" s="232"/>
      <c r="M95" s="229"/>
      <c r="N95" s="230"/>
      <c r="O95" s="231"/>
      <c r="P95" s="229"/>
      <c r="Q95" s="230"/>
      <c r="R95" s="231"/>
      <c r="S95" s="229"/>
      <c r="T95" s="230"/>
      <c r="U95" s="231"/>
      <c r="V95" s="229"/>
      <c r="W95" s="230"/>
      <c r="X95" s="231"/>
      <c r="Y95" s="229"/>
      <c r="Z95" s="230"/>
      <c r="AA95" s="231"/>
    </row>
    <row r="96" spans="1:27" ht="30">
      <c r="A96" s="209"/>
      <c r="B96" s="210"/>
      <c r="C96" s="209"/>
      <c r="D96" s="210"/>
      <c r="E96" s="102" t="s">
        <v>756</v>
      </c>
      <c r="F96" s="103" t="s">
        <v>277</v>
      </c>
      <c r="G96" s="229"/>
      <c r="H96" s="230"/>
      <c r="I96" s="231"/>
      <c r="J96" s="229"/>
      <c r="K96" s="230"/>
      <c r="L96" s="232"/>
      <c r="M96" s="229"/>
      <c r="N96" s="230"/>
      <c r="O96" s="231"/>
      <c r="P96" s="229"/>
      <c r="Q96" s="230"/>
      <c r="R96" s="231"/>
      <c r="S96" s="229"/>
      <c r="T96" s="230"/>
      <c r="U96" s="231"/>
      <c r="V96" s="229"/>
      <c r="W96" s="230"/>
      <c r="X96" s="231"/>
      <c r="Y96" s="229"/>
      <c r="Z96" s="230"/>
      <c r="AA96" s="231"/>
    </row>
    <row r="97" spans="1:27">
      <c r="A97" s="209"/>
      <c r="B97" s="210"/>
      <c r="C97" s="211"/>
      <c r="D97" s="212"/>
      <c r="E97" s="102" t="s">
        <v>757</v>
      </c>
      <c r="F97" s="103" t="s">
        <v>278</v>
      </c>
      <c r="G97" s="229"/>
      <c r="H97" s="230"/>
      <c r="I97" s="231"/>
      <c r="J97" s="229"/>
      <c r="K97" s="230"/>
      <c r="L97" s="232"/>
      <c r="M97" s="229"/>
      <c r="N97" s="230"/>
      <c r="O97" s="231"/>
      <c r="P97" s="229"/>
      <c r="Q97" s="230"/>
      <c r="R97" s="231"/>
      <c r="S97" s="229"/>
      <c r="T97" s="230"/>
      <c r="U97" s="231"/>
      <c r="V97" s="229"/>
      <c r="W97" s="230"/>
      <c r="X97" s="231"/>
      <c r="Y97" s="229"/>
      <c r="Z97" s="230"/>
      <c r="AA97" s="231"/>
    </row>
    <row r="98" spans="1:27" ht="30">
      <c r="A98" s="209"/>
      <c r="B98" s="210"/>
      <c r="C98" s="102" t="s">
        <v>758</v>
      </c>
      <c r="D98" s="103" t="s">
        <v>759</v>
      </c>
      <c r="E98" s="102" t="s">
        <v>760</v>
      </c>
      <c r="F98" s="103" t="s">
        <v>759</v>
      </c>
      <c r="G98" s="229"/>
      <c r="H98" s="230"/>
      <c r="I98" s="231"/>
      <c r="J98" s="229"/>
      <c r="K98" s="230"/>
      <c r="L98" s="232"/>
      <c r="M98" s="229"/>
      <c r="N98" s="230"/>
      <c r="O98" s="231"/>
      <c r="P98" s="229"/>
      <c r="Q98" s="230"/>
      <c r="R98" s="231"/>
      <c r="S98" s="229"/>
      <c r="T98" s="230"/>
      <c r="U98" s="231"/>
      <c r="V98" s="229"/>
      <c r="W98" s="230"/>
      <c r="X98" s="231"/>
      <c r="Y98" s="229"/>
      <c r="Z98" s="230"/>
      <c r="AA98" s="231"/>
    </row>
    <row r="99" spans="1:27" ht="30">
      <c r="A99" s="209"/>
      <c r="B99" s="210"/>
      <c r="C99" s="207" t="s">
        <v>761</v>
      </c>
      <c r="D99" s="208" t="s">
        <v>762</v>
      </c>
      <c r="E99" s="102" t="s">
        <v>763</v>
      </c>
      <c r="F99" s="103" t="s">
        <v>764</v>
      </c>
      <c r="G99" s="229"/>
      <c r="H99" s="230"/>
      <c r="I99" s="231"/>
      <c r="J99" s="229"/>
      <c r="K99" s="230"/>
      <c r="L99" s="232"/>
      <c r="M99" s="229"/>
      <c r="N99" s="230"/>
      <c r="O99" s="231"/>
      <c r="P99" s="229"/>
      <c r="Q99" s="230"/>
      <c r="R99" s="231"/>
      <c r="S99" s="229"/>
      <c r="T99" s="230"/>
      <c r="U99" s="231"/>
      <c r="V99" s="229"/>
      <c r="W99" s="230"/>
      <c r="X99" s="231"/>
      <c r="Y99" s="229"/>
      <c r="Z99" s="230"/>
      <c r="AA99" s="231"/>
    </row>
    <row r="100" spans="1:27">
      <c r="A100" s="211"/>
      <c r="B100" s="212"/>
      <c r="C100" s="211"/>
      <c r="D100" s="212"/>
      <c r="E100" s="102" t="s">
        <v>765</v>
      </c>
      <c r="F100" s="103" t="s">
        <v>766</v>
      </c>
      <c r="G100" s="229"/>
      <c r="H100" s="230"/>
      <c r="I100" s="231"/>
      <c r="J100" s="229"/>
      <c r="K100" s="230"/>
      <c r="L100" s="232"/>
      <c r="M100" s="229"/>
      <c r="N100" s="230"/>
      <c r="O100" s="231"/>
      <c r="P100" s="229"/>
      <c r="Q100" s="230"/>
      <c r="R100" s="231"/>
      <c r="S100" s="229"/>
      <c r="T100" s="230"/>
      <c r="U100" s="231"/>
      <c r="V100" s="229"/>
      <c r="W100" s="230"/>
      <c r="X100" s="231"/>
      <c r="Y100" s="229"/>
      <c r="Z100" s="230"/>
      <c r="AA100" s="231"/>
    </row>
    <row r="101" spans="1:27" ht="30">
      <c r="A101" s="207" t="s">
        <v>767</v>
      </c>
      <c r="B101" s="208" t="s">
        <v>768</v>
      </c>
      <c r="C101" s="207" t="s">
        <v>769</v>
      </c>
      <c r="D101" s="208" t="s">
        <v>770</v>
      </c>
      <c r="E101" s="102" t="s">
        <v>771</v>
      </c>
      <c r="F101" s="103" t="s">
        <v>772</v>
      </c>
      <c r="G101" s="229"/>
      <c r="H101" s="230"/>
      <c r="I101" s="231"/>
      <c r="J101" s="229"/>
      <c r="K101" s="230"/>
      <c r="L101" s="232"/>
      <c r="M101" s="229"/>
      <c r="N101" s="230"/>
      <c r="O101" s="231"/>
      <c r="P101" s="229"/>
      <c r="Q101" s="230"/>
      <c r="R101" s="231"/>
      <c r="S101" s="229"/>
      <c r="T101" s="230"/>
      <c r="U101" s="231"/>
      <c r="V101" s="229"/>
      <c r="W101" s="230"/>
      <c r="X101" s="231"/>
      <c r="Y101" s="229"/>
      <c r="Z101" s="230"/>
      <c r="AA101" s="231"/>
    </row>
    <row r="102" spans="1:27">
      <c r="A102" s="209"/>
      <c r="B102" s="210"/>
      <c r="C102" s="209"/>
      <c r="D102" s="210"/>
      <c r="E102" s="102" t="s">
        <v>773</v>
      </c>
      <c r="F102" s="103" t="s">
        <v>774</v>
      </c>
      <c r="G102" s="229"/>
      <c r="H102" s="230"/>
      <c r="I102" s="231"/>
      <c r="J102" s="229"/>
      <c r="K102" s="230"/>
      <c r="L102" s="232"/>
      <c r="M102" s="229"/>
      <c r="N102" s="230"/>
      <c r="O102" s="231"/>
      <c r="P102" s="229"/>
      <c r="Q102" s="230"/>
      <c r="R102" s="231"/>
      <c r="S102" s="229"/>
      <c r="T102" s="230"/>
      <c r="U102" s="231"/>
      <c r="V102" s="229"/>
      <c r="W102" s="230"/>
      <c r="X102" s="231"/>
      <c r="Y102" s="229"/>
      <c r="Z102" s="230"/>
      <c r="AA102" s="231"/>
    </row>
    <row r="103" spans="1:27" ht="30">
      <c r="A103" s="209"/>
      <c r="B103" s="210"/>
      <c r="C103" s="209"/>
      <c r="D103" s="210"/>
      <c r="E103" s="102" t="s">
        <v>775</v>
      </c>
      <c r="F103" s="103" t="s">
        <v>776</v>
      </c>
      <c r="G103" s="229"/>
      <c r="H103" s="230"/>
      <c r="I103" s="231"/>
      <c r="J103" s="229"/>
      <c r="K103" s="230"/>
      <c r="L103" s="232"/>
      <c r="M103" s="229"/>
      <c r="N103" s="230"/>
      <c r="O103" s="231"/>
      <c r="P103" s="229"/>
      <c r="Q103" s="230"/>
      <c r="R103" s="231"/>
      <c r="S103" s="229"/>
      <c r="T103" s="230"/>
      <c r="U103" s="231"/>
      <c r="V103" s="229"/>
      <c r="W103" s="230"/>
      <c r="X103" s="231"/>
      <c r="Y103" s="229"/>
      <c r="Z103" s="230"/>
      <c r="AA103" s="231"/>
    </row>
    <row r="104" spans="1:27" ht="30">
      <c r="A104" s="209"/>
      <c r="B104" s="210"/>
      <c r="C104" s="211"/>
      <c r="D104" s="212"/>
      <c r="E104" s="102" t="s">
        <v>777</v>
      </c>
      <c r="F104" s="103" t="s">
        <v>778</v>
      </c>
      <c r="G104" s="229"/>
      <c r="H104" s="230"/>
      <c r="I104" s="231"/>
      <c r="J104" s="229"/>
      <c r="K104" s="230"/>
      <c r="L104" s="232"/>
      <c r="M104" s="229"/>
      <c r="N104" s="230"/>
      <c r="O104" s="231"/>
      <c r="P104" s="229"/>
      <c r="Q104" s="230"/>
      <c r="R104" s="231"/>
      <c r="S104" s="229"/>
      <c r="T104" s="230"/>
      <c r="U104" s="231"/>
      <c r="V104" s="229"/>
      <c r="W104" s="230"/>
      <c r="X104" s="231"/>
      <c r="Y104" s="229"/>
      <c r="Z104" s="230"/>
      <c r="AA104" s="231"/>
    </row>
    <row r="105" spans="1:27" ht="45">
      <c r="A105" s="209"/>
      <c r="B105" s="210"/>
      <c r="C105" s="207" t="s">
        <v>779</v>
      </c>
      <c r="D105" s="208" t="s">
        <v>780</v>
      </c>
      <c r="E105" s="102" t="s">
        <v>781</v>
      </c>
      <c r="F105" s="103" t="s">
        <v>782</v>
      </c>
      <c r="G105" s="229"/>
      <c r="H105" s="230"/>
      <c r="I105" s="231"/>
      <c r="J105" s="229"/>
      <c r="K105" s="230"/>
      <c r="L105" s="232"/>
      <c r="M105" s="229"/>
      <c r="N105" s="230"/>
      <c r="O105" s="231"/>
      <c r="P105" s="229"/>
      <c r="Q105" s="230"/>
      <c r="R105" s="231"/>
      <c r="S105" s="229"/>
      <c r="T105" s="230"/>
      <c r="U105" s="231"/>
      <c r="V105" s="229"/>
      <c r="W105" s="230"/>
      <c r="X105" s="231"/>
      <c r="Y105" s="229"/>
      <c r="Z105" s="230"/>
      <c r="AA105" s="231"/>
    </row>
    <row r="106" spans="1:27">
      <c r="A106" s="209"/>
      <c r="B106" s="210"/>
      <c r="C106" s="209"/>
      <c r="D106" s="210"/>
      <c r="E106" s="102" t="s">
        <v>783</v>
      </c>
      <c r="F106" s="103" t="s">
        <v>784</v>
      </c>
      <c r="G106" s="229"/>
      <c r="H106" s="230"/>
      <c r="I106" s="231"/>
      <c r="J106" s="229"/>
      <c r="K106" s="230"/>
      <c r="L106" s="232"/>
      <c r="M106" s="229"/>
      <c r="N106" s="230"/>
      <c r="O106" s="231"/>
      <c r="P106" s="229"/>
      <c r="Q106" s="230"/>
      <c r="R106" s="231"/>
      <c r="S106" s="229"/>
      <c r="T106" s="230"/>
      <c r="U106" s="231"/>
      <c r="V106" s="229"/>
      <c r="W106" s="230"/>
      <c r="X106" s="231"/>
      <c r="Y106" s="229"/>
      <c r="Z106" s="230"/>
      <c r="AA106" s="231"/>
    </row>
    <row r="107" spans="1:27">
      <c r="A107" s="209"/>
      <c r="B107" s="210"/>
      <c r="C107" s="211"/>
      <c r="D107" s="212"/>
      <c r="E107" s="102" t="s">
        <v>785</v>
      </c>
      <c r="F107" s="103" t="s">
        <v>279</v>
      </c>
      <c r="G107" s="229"/>
      <c r="H107" s="230"/>
      <c r="I107" s="231"/>
      <c r="J107" s="229"/>
      <c r="K107" s="230"/>
      <c r="L107" s="232"/>
      <c r="M107" s="229"/>
      <c r="N107" s="230"/>
      <c r="O107" s="231"/>
      <c r="P107" s="229"/>
      <c r="Q107" s="230"/>
      <c r="R107" s="231"/>
      <c r="S107" s="229"/>
      <c r="T107" s="230"/>
      <c r="U107" s="231"/>
      <c r="V107" s="229"/>
      <c r="W107" s="230"/>
      <c r="X107" s="231"/>
      <c r="Y107" s="229"/>
      <c r="Z107" s="230"/>
      <c r="AA107" s="231"/>
    </row>
    <row r="108" spans="1:27" ht="45">
      <c r="A108" s="209"/>
      <c r="B108" s="210"/>
      <c r="C108" s="207" t="s">
        <v>786</v>
      </c>
      <c r="D108" s="208" t="s">
        <v>787</v>
      </c>
      <c r="E108" s="102" t="s">
        <v>788</v>
      </c>
      <c r="F108" s="103" t="s">
        <v>789</v>
      </c>
      <c r="G108" s="229"/>
      <c r="H108" s="230"/>
      <c r="I108" s="231"/>
      <c r="J108" s="229"/>
      <c r="K108" s="230"/>
      <c r="L108" s="232"/>
      <c r="M108" s="229"/>
      <c r="N108" s="230"/>
      <c r="O108" s="231"/>
      <c r="P108" s="229"/>
      <c r="Q108" s="230"/>
      <c r="R108" s="231"/>
      <c r="S108" s="229"/>
      <c r="T108" s="230"/>
      <c r="U108" s="231"/>
      <c r="V108" s="229"/>
      <c r="W108" s="230"/>
      <c r="X108" s="231"/>
      <c r="Y108" s="229"/>
      <c r="Z108" s="230"/>
      <c r="AA108" s="231"/>
    </row>
    <row r="109" spans="1:27" ht="30">
      <c r="A109" s="209"/>
      <c r="B109" s="210"/>
      <c r="C109" s="209"/>
      <c r="D109" s="210"/>
      <c r="E109" s="102" t="s">
        <v>790</v>
      </c>
      <c r="F109" s="103" t="s">
        <v>791</v>
      </c>
      <c r="G109" s="229"/>
      <c r="H109" s="230"/>
      <c r="I109" s="231"/>
      <c r="J109" s="229"/>
      <c r="K109" s="230"/>
      <c r="L109" s="232"/>
      <c r="M109" s="229"/>
      <c r="N109" s="230"/>
      <c r="O109" s="231"/>
      <c r="P109" s="229"/>
      <c r="Q109" s="230"/>
      <c r="R109" s="231"/>
      <c r="S109" s="229"/>
      <c r="T109" s="230"/>
      <c r="U109" s="231"/>
      <c r="V109" s="229"/>
      <c r="W109" s="230"/>
      <c r="X109" s="231"/>
      <c r="Y109" s="229"/>
      <c r="Z109" s="230"/>
      <c r="AA109" s="231"/>
    </row>
    <row r="110" spans="1:27">
      <c r="A110" s="211"/>
      <c r="B110" s="212"/>
      <c r="C110" s="211"/>
      <c r="D110" s="212"/>
      <c r="E110" s="102" t="s">
        <v>792</v>
      </c>
      <c r="F110" s="103" t="s">
        <v>280</v>
      </c>
      <c r="G110" s="229"/>
      <c r="H110" s="230"/>
      <c r="I110" s="231"/>
      <c r="J110" s="229"/>
      <c r="K110" s="230"/>
      <c r="L110" s="232"/>
      <c r="M110" s="229"/>
      <c r="N110" s="230"/>
      <c r="O110" s="231"/>
      <c r="P110" s="229"/>
      <c r="Q110" s="230"/>
      <c r="R110" s="231"/>
      <c r="S110" s="229"/>
      <c r="T110" s="230"/>
      <c r="U110" s="231"/>
      <c r="V110" s="229"/>
      <c r="W110" s="230"/>
      <c r="X110" s="231"/>
      <c r="Y110" s="229"/>
      <c r="Z110" s="230"/>
      <c r="AA110" s="231"/>
    </row>
    <row r="111" spans="1:27">
      <c r="A111" s="102" t="s">
        <v>793</v>
      </c>
      <c r="B111" s="103" t="s">
        <v>794</v>
      </c>
      <c r="C111" s="102" t="s">
        <v>795</v>
      </c>
      <c r="D111" s="103" t="s">
        <v>796</v>
      </c>
      <c r="E111" s="102"/>
      <c r="F111" s="103"/>
      <c r="G111" s="229"/>
      <c r="H111" s="230"/>
      <c r="I111" s="231"/>
      <c r="J111" s="229"/>
      <c r="K111" s="230"/>
      <c r="L111" s="232"/>
      <c r="M111" s="229"/>
      <c r="N111" s="230"/>
      <c r="O111" s="231"/>
      <c r="P111" s="229"/>
      <c r="Q111" s="230"/>
      <c r="R111" s="231"/>
      <c r="S111" s="229"/>
      <c r="T111" s="230"/>
      <c r="U111" s="231"/>
      <c r="V111" s="229"/>
      <c r="W111" s="230"/>
      <c r="X111" s="231"/>
      <c r="Y111" s="229"/>
      <c r="Z111" s="230"/>
      <c r="AA111" s="231"/>
    </row>
    <row r="112" spans="1:27" ht="30">
      <c r="A112" s="207" t="s">
        <v>797</v>
      </c>
      <c r="B112" s="208" t="s">
        <v>798</v>
      </c>
      <c r="C112" s="102" t="s">
        <v>799</v>
      </c>
      <c r="D112" s="103" t="s">
        <v>800</v>
      </c>
      <c r="E112" s="102"/>
      <c r="F112" s="103"/>
      <c r="G112" s="229"/>
      <c r="H112" s="230"/>
      <c r="I112" s="231"/>
      <c r="J112" s="229"/>
      <c r="K112" s="230"/>
      <c r="L112" s="232"/>
      <c r="M112" s="229"/>
      <c r="N112" s="230"/>
      <c r="O112" s="231"/>
      <c r="P112" s="229"/>
      <c r="Q112" s="230"/>
      <c r="R112" s="231"/>
      <c r="S112" s="229"/>
      <c r="T112" s="230"/>
      <c r="U112" s="231"/>
      <c r="V112" s="229"/>
      <c r="W112" s="230"/>
      <c r="X112" s="231"/>
      <c r="Y112" s="229"/>
      <c r="Z112" s="230"/>
      <c r="AA112" s="231"/>
    </row>
    <row r="113" spans="1:27" ht="30">
      <c r="A113" s="209"/>
      <c r="B113" s="210"/>
      <c r="C113" s="102" t="s">
        <v>801</v>
      </c>
      <c r="D113" s="103" t="s">
        <v>802</v>
      </c>
      <c r="E113" s="102"/>
      <c r="F113" s="103"/>
      <c r="G113" s="229"/>
      <c r="H113" s="230"/>
      <c r="I113" s="231"/>
      <c r="J113" s="229"/>
      <c r="K113" s="230"/>
      <c r="L113" s="232"/>
      <c r="M113" s="229"/>
      <c r="N113" s="230"/>
      <c r="O113" s="231"/>
      <c r="P113" s="229"/>
      <c r="Q113" s="230"/>
      <c r="R113" s="231"/>
      <c r="S113" s="229"/>
      <c r="T113" s="230"/>
      <c r="U113" s="231"/>
      <c r="V113" s="229"/>
      <c r="W113" s="230"/>
      <c r="X113" s="231"/>
      <c r="Y113" s="229"/>
      <c r="Z113" s="230"/>
      <c r="AA113" s="231"/>
    </row>
    <row r="114" spans="1:27" ht="45">
      <c r="A114" s="209"/>
      <c r="B114" s="210"/>
      <c r="C114" s="102" t="s">
        <v>803</v>
      </c>
      <c r="D114" s="103" t="s">
        <v>804</v>
      </c>
      <c r="E114" s="102"/>
      <c r="F114" s="103"/>
      <c r="G114" s="229"/>
      <c r="H114" s="230"/>
      <c r="I114" s="231"/>
      <c r="J114" s="229"/>
      <c r="K114" s="230"/>
      <c r="L114" s="232"/>
      <c r="M114" s="229"/>
      <c r="N114" s="230"/>
      <c r="O114" s="231"/>
      <c r="P114" s="229"/>
      <c r="Q114" s="230"/>
      <c r="R114" s="231"/>
      <c r="S114" s="229"/>
      <c r="T114" s="230"/>
      <c r="U114" s="231"/>
      <c r="V114" s="229"/>
      <c r="W114" s="230"/>
      <c r="X114" s="231"/>
      <c r="Y114" s="229"/>
      <c r="Z114" s="230"/>
      <c r="AA114" s="231"/>
    </row>
    <row r="115" spans="1:27">
      <c r="A115" s="209"/>
      <c r="B115" s="210"/>
      <c r="C115" s="102" t="s">
        <v>805</v>
      </c>
      <c r="D115" s="103" t="s">
        <v>806</v>
      </c>
      <c r="E115" s="102"/>
      <c r="F115" s="103"/>
      <c r="G115" s="229"/>
      <c r="H115" s="230"/>
      <c r="I115" s="231"/>
      <c r="J115" s="229"/>
      <c r="K115" s="230"/>
      <c r="L115" s="232"/>
      <c r="M115" s="229"/>
      <c r="N115" s="230"/>
      <c r="O115" s="231"/>
      <c r="P115" s="229"/>
      <c r="Q115" s="230"/>
      <c r="R115" s="231"/>
      <c r="S115" s="229"/>
      <c r="T115" s="230"/>
      <c r="U115" s="231"/>
      <c r="V115" s="229"/>
      <c r="W115" s="230"/>
      <c r="X115" s="231"/>
      <c r="Y115" s="229"/>
      <c r="Z115" s="230"/>
      <c r="AA115" s="231"/>
    </row>
    <row r="116" spans="1:27">
      <c r="A116" s="209"/>
      <c r="B116" s="210"/>
      <c r="C116" s="102" t="s">
        <v>807</v>
      </c>
      <c r="D116" s="103" t="s">
        <v>808</v>
      </c>
      <c r="E116" s="102"/>
      <c r="F116" s="103"/>
      <c r="G116" s="229"/>
      <c r="H116" s="230"/>
      <c r="I116" s="231"/>
      <c r="J116" s="229"/>
      <c r="K116" s="230"/>
      <c r="L116" s="232"/>
      <c r="M116" s="229"/>
      <c r="N116" s="230"/>
      <c r="O116" s="231"/>
      <c r="P116" s="229"/>
      <c r="Q116" s="230"/>
      <c r="R116" s="231"/>
      <c r="S116" s="229"/>
      <c r="T116" s="230"/>
      <c r="U116" s="231"/>
      <c r="V116" s="229"/>
      <c r="W116" s="230"/>
      <c r="X116" s="231"/>
      <c r="Y116" s="229"/>
      <c r="Z116" s="230"/>
      <c r="AA116" s="231"/>
    </row>
    <row r="117" spans="1:27" ht="30">
      <c r="A117" s="209"/>
      <c r="B117" s="210"/>
      <c r="C117" s="102" t="s">
        <v>809</v>
      </c>
      <c r="D117" s="103" t="s">
        <v>810</v>
      </c>
      <c r="E117" s="102"/>
      <c r="F117" s="103"/>
      <c r="G117" s="229"/>
      <c r="H117" s="230"/>
      <c r="I117" s="231"/>
      <c r="J117" s="229"/>
      <c r="K117" s="230"/>
      <c r="L117" s="232"/>
      <c r="M117" s="229"/>
      <c r="N117" s="230"/>
      <c r="O117" s="231"/>
      <c r="P117" s="229"/>
      <c r="Q117" s="230"/>
      <c r="R117" s="231"/>
      <c r="S117" s="229"/>
      <c r="T117" s="230"/>
      <c r="U117" s="231"/>
      <c r="V117" s="229"/>
      <c r="W117" s="230"/>
      <c r="X117" s="231"/>
      <c r="Y117" s="229"/>
      <c r="Z117" s="230"/>
      <c r="AA117" s="231"/>
    </row>
    <row r="118" spans="1:27">
      <c r="A118" s="209"/>
      <c r="B118" s="210"/>
      <c r="C118" s="102" t="s">
        <v>811</v>
      </c>
      <c r="D118" s="103" t="s">
        <v>281</v>
      </c>
      <c r="E118" s="102"/>
      <c r="F118" s="103"/>
      <c r="G118" s="229"/>
      <c r="H118" s="230"/>
      <c r="I118" s="231"/>
      <c r="J118" s="229"/>
      <c r="K118" s="230"/>
      <c r="L118" s="232"/>
      <c r="M118" s="229"/>
      <c r="N118" s="230"/>
      <c r="O118" s="231"/>
      <c r="P118" s="229"/>
      <c r="Q118" s="230"/>
      <c r="R118" s="231"/>
      <c r="S118" s="229"/>
      <c r="T118" s="230"/>
      <c r="U118" s="231"/>
      <c r="V118" s="229"/>
      <c r="W118" s="230"/>
      <c r="X118" s="231"/>
      <c r="Y118" s="229"/>
      <c r="Z118" s="230"/>
      <c r="AA118" s="231"/>
    </row>
    <row r="119" spans="1:27">
      <c r="A119" s="209"/>
      <c r="B119" s="210"/>
      <c r="C119" s="102" t="s">
        <v>812</v>
      </c>
      <c r="D119" s="103" t="s">
        <v>813</v>
      </c>
      <c r="E119" s="102"/>
      <c r="F119" s="103"/>
      <c r="G119" s="229"/>
      <c r="H119" s="230"/>
      <c r="I119" s="231"/>
      <c r="J119" s="229"/>
      <c r="K119" s="230"/>
      <c r="L119" s="232"/>
      <c r="M119" s="229"/>
      <c r="N119" s="230"/>
      <c r="O119" s="231"/>
      <c r="P119" s="229"/>
      <c r="Q119" s="230"/>
      <c r="R119" s="231"/>
      <c r="S119" s="229"/>
      <c r="T119" s="230"/>
      <c r="U119" s="231"/>
      <c r="V119" s="229"/>
      <c r="W119" s="230"/>
      <c r="X119" s="231"/>
      <c r="Y119" s="229"/>
      <c r="Z119" s="230"/>
      <c r="AA119" s="231"/>
    </row>
    <row r="120" spans="1:27">
      <c r="A120" s="209"/>
      <c r="B120" s="210"/>
      <c r="C120" s="102" t="s">
        <v>814</v>
      </c>
      <c r="D120" s="103" t="s">
        <v>815</v>
      </c>
      <c r="E120" s="102"/>
      <c r="F120" s="103"/>
      <c r="G120" s="229"/>
      <c r="H120" s="230"/>
      <c r="I120" s="231"/>
      <c r="J120" s="229"/>
      <c r="K120" s="230"/>
      <c r="L120" s="232"/>
      <c r="M120" s="229"/>
      <c r="N120" s="230"/>
      <c r="O120" s="231"/>
      <c r="P120" s="229"/>
      <c r="Q120" s="230"/>
      <c r="R120" s="231"/>
      <c r="S120" s="229"/>
      <c r="T120" s="230"/>
      <c r="U120" s="231"/>
      <c r="V120" s="229"/>
      <c r="W120" s="230"/>
      <c r="X120" s="231"/>
      <c r="Y120" s="229"/>
      <c r="Z120" s="230"/>
      <c r="AA120" s="231"/>
    </row>
    <row r="121" spans="1:27" ht="45">
      <c r="A121" s="209"/>
      <c r="B121" s="210"/>
      <c r="C121" s="102" t="s">
        <v>816</v>
      </c>
      <c r="D121" s="103" t="s">
        <v>817</v>
      </c>
      <c r="E121" s="102"/>
      <c r="F121" s="103"/>
      <c r="G121" s="229"/>
      <c r="H121" s="230"/>
      <c r="I121" s="231"/>
      <c r="J121" s="229"/>
      <c r="K121" s="230"/>
      <c r="L121" s="232"/>
      <c r="M121" s="229"/>
      <c r="N121" s="230"/>
      <c r="O121" s="231"/>
      <c r="P121" s="229"/>
      <c r="Q121" s="230"/>
      <c r="R121" s="231"/>
      <c r="S121" s="229"/>
      <c r="T121" s="230"/>
      <c r="U121" s="231"/>
      <c r="V121" s="229"/>
      <c r="W121" s="230"/>
      <c r="X121" s="231"/>
      <c r="Y121" s="229"/>
      <c r="Z121" s="230"/>
      <c r="AA121" s="231"/>
    </row>
    <row r="122" spans="1:27">
      <c r="A122" s="209"/>
      <c r="B122" s="210"/>
      <c r="C122" s="102" t="s">
        <v>818</v>
      </c>
      <c r="D122" s="103" t="s">
        <v>819</v>
      </c>
      <c r="E122" s="102"/>
      <c r="F122" s="103"/>
      <c r="G122" s="229"/>
      <c r="H122" s="230"/>
      <c r="I122" s="231"/>
      <c r="J122" s="229"/>
      <c r="K122" s="230"/>
      <c r="L122" s="232"/>
      <c r="M122" s="229"/>
      <c r="N122" s="230"/>
      <c r="O122" s="231"/>
      <c r="P122" s="229"/>
      <c r="Q122" s="230"/>
      <c r="R122" s="231"/>
      <c r="S122" s="229"/>
      <c r="T122" s="230"/>
      <c r="U122" s="231"/>
      <c r="V122" s="229"/>
      <c r="W122" s="230"/>
      <c r="X122" s="231"/>
      <c r="Y122" s="229"/>
      <c r="Z122" s="230"/>
      <c r="AA122" s="231"/>
    </row>
    <row r="123" spans="1:27" ht="30">
      <c r="A123" s="209"/>
      <c r="B123" s="210"/>
      <c r="C123" s="102" t="s">
        <v>820</v>
      </c>
      <c r="D123" s="103" t="s">
        <v>821</v>
      </c>
      <c r="E123" s="102"/>
      <c r="F123" s="103"/>
      <c r="G123" s="229"/>
      <c r="H123" s="230"/>
      <c r="I123" s="231"/>
      <c r="J123" s="229"/>
      <c r="K123" s="230"/>
      <c r="L123" s="232"/>
      <c r="M123" s="229"/>
      <c r="N123" s="230"/>
      <c r="O123" s="231"/>
      <c r="P123" s="229"/>
      <c r="Q123" s="230"/>
      <c r="R123" s="231"/>
      <c r="S123" s="229"/>
      <c r="T123" s="230"/>
      <c r="U123" s="231"/>
      <c r="V123" s="229"/>
      <c r="W123" s="230"/>
      <c r="X123" s="231"/>
      <c r="Y123" s="229"/>
      <c r="Z123" s="230"/>
      <c r="AA123" s="231"/>
    </row>
    <row r="124" spans="1:27" ht="30">
      <c r="A124" s="211"/>
      <c r="B124" s="212"/>
      <c r="C124" s="102" t="s">
        <v>822</v>
      </c>
      <c r="D124" s="103" t="s">
        <v>823</v>
      </c>
      <c r="E124" s="102"/>
      <c r="F124" s="103"/>
      <c r="G124" s="229"/>
      <c r="H124" s="230"/>
      <c r="I124" s="231"/>
      <c r="J124" s="229"/>
      <c r="K124" s="230"/>
      <c r="L124" s="232"/>
      <c r="M124" s="229"/>
      <c r="N124" s="230"/>
      <c r="O124" s="231"/>
      <c r="P124" s="229"/>
      <c r="Q124" s="230"/>
      <c r="R124" s="231"/>
      <c r="S124" s="229"/>
      <c r="T124" s="230"/>
      <c r="U124" s="231"/>
      <c r="V124" s="229"/>
      <c r="W124" s="230"/>
      <c r="X124" s="231"/>
      <c r="Y124" s="229"/>
      <c r="Z124" s="230"/>
      <c r="AA124" s="231"/>
    </row>
    <row r="125" spans="1:27" ht="45">
      <c r="A125" s="102" t="s">
        <v>824</v>
      </c>
      <c r="B125" s="103" t="s">
        <v>825</v>
      </c>
      <c r="C125" s="102" t="s">
        <v>826</v>
      </c>
      <c r="D125" s="103" t="s">
        <v>827</v>
      </c>
      <c r="E125" s="102"/>
      <c r="F125" s="103"/>
      <c r="G125" s="229"/>
      <c r="H125" s="230"/>
      <c r="I125" s="231"/>
      <c r="J125" s="229"/>
      <c r="K125" s="230"/>
      <c r="L125" s="232"/>
      <c r="M125" s="229"/>
      <c r="N125" s="230"/>
      <c r="O125" s="231"/>
      <c r="P125" s="229"/>
      <c r="Q125" s="230"/>
      <c r="R125" s="231"/>
      <c r="S125" s="229"/>
      <c r="T125" s="230"/>
      <c r="U125" s="231"/>
      <c r="V125" s="229"/>
      <c r="W125" s="230"/>
      <c r="X125" s="231"/>
      <c r="Y125" s="229"/>
      <c r="Z125" s="230"/>
      <c r="AA125" s="231"/>
    </row>
    <row r="126" spans="1:27">
      <c r="A126" s="102" t="s">
        <v>828</v>
      </c>
      <c r="B126" s="103" t="s">
        <v>829</v>
      </c>
      <c r="C126" s="102" t="s">
        <v>830</v>
      </c>
      <c r="D126" s="103" t="s">
        <v>831</v>
      </c>
      <c r="E126" s="102"/>
      <c r="F126" s="103"/>
      <c r="G126" s="229"/>
      <c r="H126" s="230"/>
      <c r="I126" s="231"/>
      <c r="J126" s="229"/>
      <c r="K126" s="230"/>
      <c r="L126" s="232"/>
      <c r="M126" s="229"/>
      <c r="N126" s="230"/>
      <c r="O126" s="231"/>
      <c r="P126" s="229"/>
      <c r="Q126" s="230"/>
      <c r="R126" s="231"/>
      <c r="S126" s="229"/>
      <c r="T126" s="230"/>
      <c r="U126" s="231"/>
      <c r="V126" s="229"/>
      <c r="W126" s="230"/>
      <c r="X126" s="231"/>
      <c r="Y126" s="229"/>
      <c r="Z126" s="230"/>
      <c r="AA126" s="231"/>
    </row>
    <row r="127" spans="1:27" ht="30">
      <c r="A127" s="207" t="s">
        <v>832</v>
      </c>
      <c r="B127" s="208" t="s">
        <v>833</v>
      </c>
      <c r="C127" s="102" t="s">
        <v>834</v>
      </c>
      <c r="D127" s="103" t="s">
        <v>835</v>
      </c>
      <c r="E127" s="102"/>
      <c r="F127" s="103"/>
      <c r="G127" s="229"/>
      <c r="H127" s="230"/>
      <c r="I127" s="231"/>
      <c r="J127" s="229"/>
      <c r="K127" s="230"/>
      <c r="L127" s="232"/>
      <c r="M127" s="229"/>
      <c r="N127" s="230"/>
      <c r="O127" s="231"/>
      <c r="P127" s="229"/>
      <c r="Q127" s="230"/>
      <c r="R127" s="231"/>
      <c r="S127" s="229"/>
      <c r="T127" s="230"/>
      <c r="U127" s="231"/>
      <c r="V127" s="229"/>
      <c r="W127" s="230"/>
      <c r="X127" s="231"/>
      <c r="Y127" s="229"/>
      <c r="Z127" s="230"/>
      <c r="AA127" s="231"/>
    </row>
    <row r="128" spans="1:27" ht="30">
      <c r="A128" s="211"/>
      <c r="B128" s="212"/>
      <c r="C128" s="102" t="s">
        <v>836</v>
      </c>
      <c r="D128" s="103" t="s">
        <v>837</v>
      </c>
      <c r="E128" s="102"/>
      <c r="F128" s="103"/>
      <c r="G128" s="229"/>
      <c r="H128" s="230"/>
      <c r="I128" s="231"/>
      <c r="J128" s="229"/>
      <c r="K128" s="230"/>
      <c r="L128" s="232"/>
      <c r="M128" s="229"/>
      <c r="N128" s="230"/>
      <c r="O128" s="231"/>
      <c r="P128" s="229"/>
      <c r="Q128" s="230"/>
      <c r="R128" s="231"/>
      <c r="S128" s="229"/>
      <c r="T128" s="230"/>
      <c r="U128" s="231"/>
      <c r="V128" s="229"/>
      <c r="W128" s="230"/>
      <c r="X128" s="231"/>
      <c r="Y128" s="229"/>
      <c r="Z128" s="230"/>
      <c r="AA128" s="231"/>
    </row>
    <row r="129" spans="1:27" ht="30">
      <c r="A129" s="207" t="s">
        <v>838</v>
      </c>
      <c r="B129" s="208" t="s">
        <v>839</v>
      </c>
      <c r="C129" s="102" t="s">
        <v>840</v>
      </c>
      <c r="D129" s="103" t="s">
        <v>841</v>
      </c>
      <c r="E129" s="102"/>
      <c r="F129" s="103"/>
      <c r="G129" s="229"/>
      <c r="H129" s="230"/>
      <c r="I129" s="231"/>
      <c r="J129" s="229"/>
      <c r="K129" s="230"/>
      <c r="L129" s="232"/>
      <c r="M129" s="229"/>
      <c r="N129" s="230"/>
      <c r="O129" s="231"/>
      <c r="P129" s="229"/>
      <c r="Q129" s="230"/>
      <c r="R129" s="231"/>
      <c r="S129" s="229"/>
      <c r="T129" s="230"/>
      <c r="U129" s="231"/>
      <c r="V129" s="229"/>
      <c r="W129" s="230"/>
      <c r="X129" s="231"/>
      <c r="Y129" s="229"/>
      <c r="Z129" s="230"/>
      <c r="AA129" s="231"/>
    </row>
    <row r="130" spans="1:27" ht="30">
      <c r="A130" s="209"/>
      <c r="B130" s="210"/>
      <c r="C130" s="102" t="s">
        <v>842</v>
      </c>
      <c r="D130" s="103" t="s">
        <v>843</v>
      </c>
      <c r="E130" s="102"/>
      <c r="F130" s="103"/>
      <c r="G130" s="229"/>
      <c r="H130" s="230"/>
      <c r="I130" s="231"/>
      <c r="J130" s="229"/>
      <c r="K130" s="230"/>
      <c r="L130" s="232"/>
      <c r="M130" s="229"/>
      <c r="N130" s="230"/>
      <c r="O130" s="231"/>
      <c r="P130" s="229"/>
      <c r="Q130" s="230"/>
      <c r="R130" s="231"/>
      <c r="S130" s="229"/>
      <c r="T130" s="230"/>
      <c r="U130" s="231"/>
      <c r="V130" s="229"/>
      <c r="W130" s="230"/>
      <c r="X130" s="231"/>
      <c r="Y130" s="229"/>
      <c r="Z130" s="230"/>
      <c r="AA130" s="231"/>
    </row>
    <row r="131" spans="1:27">
      <c r="A131" s="209"/>
      <c r="B131" s="210"/>
      <c r="C131" s="102" t="s">
        <v>844</v>
      </c>
      <c r="D131" s="103" t="s">
        <v>282</v>
      </c>
      <c r="E131" s="102"/>
      <c r="F131" s="103"/>
      <c r="G131" s="229"/>
      <c r="H131" s="230"/>
      <c r="I131" s="231"/>
      <c r="J131" s="229"/>
      <c r="K131" s="230"/>
      <c r="L131" s="232"/>
      <c r="M131" s="229"/>
      <c r="N131" s="230"/>
      <c r="O131" s="231"/>
      <c r="P131" s="229"/>
      <c r="Q131" s="230"/>
      <c r="R131" s="231"/>
      <c r="S131" s="229"/>
      <c r="T131" s="230"/>
      <c r="U131" s="231"/>
      <c r="V131" s="229"/>
      <c r="W131" s="230"/>
      <c r="X131" s="231"/>
      <c r="Y131" s="229"/>
      <c r="Z131" s="230"/>
      <c r="AA131" s="231"/>
    </row>
    <row r="132" spans="1:27" ht="30">
      <c r="A132" s="211"/>
      <c r="B132" s="212"/>
      <c r="C132" s="102" t="s">
        <v>845</v>
      </c>
      <c r="D132" s="103" t="s">
        <v>846</v>
      </c>
      <c r="E132" s="102"/>
      <c r="F132" s="103"/>
      <c r="G132" s="229"/>
      <c r="H132" s="230"/>
      <c r="I132" s="231"/>
      <c r="J132" s="229"/>
      <c r="K132" s="230"/>
      <c r="L132" s="232"/>
      <c r="M132" s="229"/>
      <c r="N132" s="230"/>
      <c r="O132" s="231"/>
      <c r="P132" s="229"/>
      <c r="Q132" s="230"/>
      <c r="R132" s="231"/>
      <c r="S132" s="229"/>
      <c r="T132" s="230"/>
      <c r="U132" s="231"/>
      <c r="V132" s="229"/>
      <c r="W132" s="230"/>
      <c r="X132" s="231"/>
      <c r="Y132" s="229"/>
      <c r="Z132" s="230"/>
      <c r="AA132" s="231"/>
    </row>
    <row r="133" spans="1:27" ht="30">
      <c r="A133" s="207" t="s">
        <v>847</v>
      </c>
      <c r="B133" s="208" t="s">
        <v>848</v>
      </c>
      <c r="C133" s="102" t="s">
        <v>849</v>
      </c>
      <c r="D133" s="103" t="s">
        <v>850</v>
      </c>
      <c r="E133" s="102"/>
      <c r="F133" s="103"/>
      <c r="G133" s="229"/>
      <c r="H133" s="230"/>
      <c r="I133" s="231"/>
      <c r="J133" s="229"/>
      <c r="K133" s="230"/>
      <c r="L133" s="232"/>
      <c r="M133" s="229"/>
      <c r="N133" s="230"/>
      <c r="O133" s="231"/>
      <c r="P133" s="229"/>
      <c r="Q133" s="230"/>
      <c r="R133" s="231"/>
      <c r="S133" s="229"/>
      <c r="T133" s="230"/>
      <c r="U133" s="231"/>
      <c r="V133" s="229"/>
      <c r="W133" s="230"/>
      <c r="X133" s="231"/>
      <c r="Y133" s="229"/>
      <c r="Z133" s="230"/>
      <c r="AA133" s="231"/>
    </row>
    <row r="134" spans="1:27" ht="30">
      <c r="A134" s="209"/>
      <c r="B134" s="210"/>
      <c r="C134" s="102" t="s">
        <v>851</v>
      </c>
      <c r="D134" s="103" t="s">
        <v>852</v>
      </c>
      <c r="E134" s="102"/>
      <c r="F134" s="103"/>
      <c r="G134" s="229"/>
      <c r="H134" s="230"/>
      <c r="I134" s="231"/>
      <c r="J134" s="229"/>
      <c r="K134" s="230"/>
      <c r="L134" s="232"/>
      <c r="M134" s="229"/>
      <c r="N134" s="230"/>
      <c r="O134" s="231"/>
      <c r="P134" s="229"/>
      <c r="Q134" s="230"/>
      <c r="R134" s="231"/>
      <c r="S134" s="229"/>
      <c r="T134" s="230"/>
      <c r="U134" s="231"/>
      <c r="V134" s="229"/>
      <c r="W134" s="230"/>
      <c r="X134" s="231"/>
      <c r="Y134" s="229"/>
      <c r="Z134" s="230"/>
      <c r="AA134" s="231"/>
    </row>
    <row r="135" spans="1:27">
      <c r="A135" s="211"/>
      <c r="B135" s="212"/>
      <c r="C135" s="102" t="s">
        <v>853</v>
      </c>
      <c r="D135" s="103" t="s">
        <v>854</v>
      </c>
      <c r="E135" s="102"/>
      <c r="F135" s="103"/>
      <c r="G135" s="229"/>
      <c r="H135" s="230"/>
      <c r="I135" s="231"/>
      <c r="J135" s="229"/>
      <c r="K135" s="230"/>
      <c r="L135" s="232"/>
      <c r="M135" s="229"/>
      <c r="N135" s="230"/>
      <c r="O135" s="231"/>
      <c r="P135" s="229"/>
      <c r="Q135" s="230"/>
      <c r="R135" s="231"/>
      <c r="S135" s="229"/>
      <c r="T135" s="230"/>
      <c r="U135" s="231"/>
      <c r="V135" s="229"/>
      <c r="W135" s="230"/>
      <c r="X135" s="231"/>
      <c r="Y135" s="229"/>
      <c r="Z135" s="230"/>
      <c r="AA135" s="231"/>
    </row>
    <row r="136" spans="1:27" ht="75">
      <c r="A136" s="207" t="s">
        <v>855</v>
      </c>
      <c r="B136" s="208" t="s">
        <v>856</v>
      </c>
      <c r="C136" s="102" t="s">
        <v>857</v>
      </c>
      <c r="D136" s="103" t="s">
        <v>283</v>
      </c>
      <c r="E136" s="102"/>
      <c r="F136" s="103"/>
      <c r="G136" s="229"/>
      <c r="H136" s="230"/>
      <c r="I136" s="231"/>
      <c r="J136" s="229"/>
      <c r="K136" s="230"/>
      <c r="L136" s="232"/>
      <c r="M136" s="229"/>
      <c r="N136" s="230"/>
      <c r="O136" s="231"/>
      <c r="P136" s="229"/>
      <c r="Q136" s="230"/>
      <c r="R136" s="231"/>
      <c r="S136" s="229"/>
      <c r="T136" s="230"/>
      <c r="U136" s="231"/>
      <c r="V136" s="229"/>
      <c r="W136" s="230"/>
      <c r="X136" s="231"/>
      <c r="Y136" s="229"/>
      <c r="Z136" s="230"/>
      <c r="AA136" s="231"/>
    </row>
    <row r="137" spans="1:27" ht="45">
      <c r="A137" s="211"/>
      <c r="B137" s="212"/>
      <c r="C137" s="102" t="s">
        <v>858</v>
      </c>
      <c r="D137" s="103" t="s">
        <v>859</v>
      </c>
      <c r="E137" s="102"/>
      <c r="F137" s="103"/>
      <c r="G137" s="229"/>
      <c r="H137" s="230"/>
      <c r="I137" s="231"/>
      <c r="J137" s="229"/>
      <c r="K137" s="230"/>
      <c r="L137" s="232"/>
      <c r="M137" s="229"/>
      <c r="N137" s="230"/>
      <c r="O137" s="231"/>
      <c r="P137" s="229"/>
      <c r="Q137" s="230"/>
      <c r="R137" s="231"/>
      <c r="S137" s="229"/>
      <c r="T137" s="230"/>
      <c r="U137" s="231"/>
      <c r="V137" s="229"/>
      <c r="W137" s="230"/>
      <c r="X137" s="231"/>
      <c r="Y137" s="229"/>
      <c r="Z137" s="230"/>
      <c r="AA137" s="231"/>
    </row>
    <row r="138" spans="1:27" ht="30">
      <c r="A138" s="102" t="s">
        <v>860</v>
      </c>
      <c r="B138" s="103" t="s">
        <v>861</v>
      </c>
      <c r="C138" s="102" t="s">
        <v>862</v>
      </c>
      <c r="D138" s="103" t="s">
        <v>863</v>
      </c>
      <c r="E138" s="102"/>
      <c r="F138" s="103"/>
      <c r="G138" s="229"/>
      <c r="H138" s="230"/>
      <c r="I138" s="231"/>
      <c r="J138" s="229"/>
      <c r="K138" s="230"/>
      <c r="L138" s="232"/>
      <c r="M138" s="229"/>
      <c r="N138" s="230"/>
      <c r="O138" s="231"/>
      <c r="P138" s="229"/>
      <c r="Q138" s="230"/>
      <c r="R138" s="231"/>
      <c r="S138" s="229"/>
      <c r="T138" s="230"/>
      <c r="U138" s="231"/>
      <c r="V138" s="229"/>
      <c r="W138" s="230"/>
      <c r="X138" s="231"/>
      <c r="Y138" s="229"/>
      <c r="Z138" s="230"/>
      <c r="AA138" s="231"/>
    </row>
    <row r="139" spans="1:27">
      <c r="A139" s="234"/>
      <c r="B139" s="235" t="s">
        <v>1082</v>
      </c>
      <c r="C139" s="234"/>
      <c r="D139" s="235" t="s">
        <v>64</v>
      </c>
      <c r="E139" s="234"/>
      <c r="F139" s="235"/>
      <c r="G139" s="229"/>
      <c r="H139" s="230"/>
      <c r="I139" s="231"/>
      <c r="J139" s="229"/>
      <c r="K139" s="230"/>
      <c r="L139" s="232"/>
      <c r="M139" s="229"/>
      <c r="N139" s="230"/>
      <c r="O139" s="231"/>
      <c r="P139" s="229"/>
      <c r="Q139" s="230"/>
      <c r="R139" s="231"/>
      <c r="S139" s="229"/>
      <c r="T139" s="230"/>
      <c r="U139" s="231"/>
      <c r="V139" s="229"/>
      <c r="W139" s="230"/>
      <c r="X139" s="231"/>
      <c r="Y139" s="229"/>
      <c r="Z139" s="230"/>
      <c r="AA139" s="231"/>
    </row>
  </sheetData>
  <sheetProtection password="E8F0" sheet="1" objects="1" scenarios="1"/>
  <customSheetViews>
    <customSheetView guid="{F6802C74-4A13-4305-AE0A-79380F4E4554}" showGridLines="0">
      <rowBreaks count="1" manualBreakCount="1">
        <brk id="45" max="16383" man="1"/>
      </rowBreaks>
      <colBreaks count="1" manualBreakCount="1">
        <brk id="6" max="1048575" man="1"/>
      </colBreaks>
      <pageMargins left="0.70866141732283472" right="0.70866141732283472" top="0.74803149606299213" bottom="0.74803149606299213" header="0.31496062992125984" footer="0.31496062992125984"/>
      <pageSetup paperSize="9" scale="70" orientation="landscape" r:id="rId1"/>
      <headerFooter>
        <oddFooter>&amp;R&amp;"-,Italic"Sheet "&amp;A"</oddFooter>
      </headerFooter>
    </customSheetView>
    <customSheetView guid="{D0779E51-DCFF-49C6-B9BF-88595CCD561F}" showGridLines="0">
      <rowBreaks count="1" manualBreakCount="1">
        <brk id="45" max="16383" man="1"/>
      </rowBreaks>
      <colBreaks count="1" manualBreakCount="1">
        <brk id="6" max="1048575" man="1"/>
      </colBreaks>
      <pageMargins left="0.70866141732283472" right="0.70866141732283472" top="0.74803149606299213" bottom="0.74803149606299213" header="0.31496062992125984" footer="0.31496062992125984"/>
      <pageSetup paperSize="9" scale="70" orientation="landscape" r:id="rId2"/>
      <headerFooter>
        <oddFooter>&amp;R&amp;"-,Italic"Sheet "&amp;A"</oddFooter>
      </headerFooter>
    </customSheetView>
  </customSheetViews>
  <mergeCells count="19">
    <mergeCell ref="E3:F3"/>
    <mergeCell ref="E2:F2"/>
    <mergeCell ref="C8:F8"/>
    <mergeCell ref="C6:F6"/>
    <mergeCell ref="A8:B8"/>
    <mergeCell ref="A6:B6"/>
    <mergeCell ref="E4:F4"/>
    <mergeCell ref="E17:F18"/>
    <mergeCell ref="C17:D18"/>
    <mergeCell ref="A17:B18"/>
    <mergeCell ref="A9:B12"/>
    <mergeCell ref="Y17:AA17"/>
    <mergeCell ref="G17:I17"/>
    <mergeCell ref="M17:O17"/>
    <mergeCell ref="P17:R17"/>
    <mergeCell ref="S17:U17"/>
    <mergeCell ref="V17:X17"/>
    <mergeCell ref="J17:L17"/>
    <mergeCell ref="C9:F12"/>
  </mergeCells>
  <pageMargins left="0.70866141732283472" right="0.70866141732283472" top="0.34" bottom="0.4" header="0.22" footer="0.21"/>
  <pageSetup paperSize="9" scale="28" fitToHeight="0" orientation="landscape" r:id="rId3"/>
  <headerFooter>
    <oddFooter>&amp;R&amp;"-,Italic"Sheet "&amp;A"</oddFooter>
  </headerFooter>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AA139"/>
  <sheetViews>
    <sheetView showGridLines="0" zoomScaleNormal="100" zoomScaleSheetLayoutView="75" workbookViewId="0"/>
  </sheetViews>
  <sheetFormatPr defaultRowHeight="15" customHeight="1"/>
  <cols>
    <col min="1" max="1" width="5.7109375" style="5" customWidth="1"/>
    <col min="2" max="2" width="35.7109375" style="5" customWidth="1"/>
    <col min="3" max="3" width="5.7109375" style="95" customWidth="1"/>
    <col min="4" max="4" width="35.7109375" style="95" customWidth="1"/>
    <col min="5" max="5" width="5.7109375" style="95" customWidth="1"/>
    <col min="6" max="6" width="35.7109375" style="95" customWidth="1"/>
    <col min="7" max="23" width="15.7109375" style="95" customWidth="1"/>
    <col min="24" max="27" width="15.7109375" style="5" customWidth="1"/>
    <col min="28" max="16384" width="9.140625" style="5"/>
  </cols>
  <sheetData>
    <row r="1" spans="1:23" ht="23.25">
      <c r="A1" s="1" t="str">
        <f>Summary!A1</f>
        <v>PRA General Insurance Stress Testing July 2017</v>
      </c>
      <c r="C1" s="5"/>
      <c r="D1" s="5"/>
      <c r="E1" s="5"/>
      <c r="F1" s="16"/>
      <c r="G1" s="5"/>
      <c r="H1" s="5"/>
      <c r="I1" s="16"/>
      <c r="J1" s="5"/>
      <c r="K1" s="5"/>
      <c r="L1" s="5"/>
      <c r="M1" s="5"/>
      <c r="N1" s="5"/>
      <c r="O1" s="5"/>
      <c r="P1" s="5"/>
      <c r="Q1" s="5"/>
      <c r="R1" s="5"/>
      <c r="S1" s="5"/>
      <c r="T1" s="5"/>
      <c r="U1" s="5"/>
      <c r="V1" s="5"/>
      <c r="W1" s="5"/>
    </row>
    <row r="2" spans="1:23" ht="21">
      <c r="A2" s="15"/>
      <c r="C2" s="5"/>
      <c r="E2" s="332" t="s">
        <v>46</v>
      </c>
      <c r="F2" s="332"/>
      <c r="G2"/>
      <c r="H2" s="5"/>
      <c r="I2" s="16"/>
      <c r="J2" s="5"/>
      <c r="K2" s="5"/>
      <c r="L2" s="5"/>
      <c r="M2" s="5"/>
      <c r="N2" s="5"/>
      <c r="O2" s="5"/>
      <c r="P2" s="5"/>
      <c r="Q2" s="5"/>
      <c r="R2" s="5"/>
      <c r="S2" s="5"/>
      <c r="T2" s="5"/>
      <c r="U2" s="5"/>
      <c r="V2" s="5"/>
      <c r="W2" s="5"/>
    </row>
    <row r="3" spans="1:23" ht="21">
      <c r="A3" s="24" t="s">
        <v>865</v>
      </c>
      <c r="C3" s="5"/>
      <c r="E3" s="331" t="s">
        <v>44</v>
      </c>
      <c r="F3" s="331"/>
      <c r="G3"/>
      <c r="H3" s="5"/>
      <c r="I3" s="16"/>
      <c r="J3" s="5"/>
      <c r="K3" s="5"/>
      <c r="L3" s="5"/>
      <c r="M3" s="5"/>
      <c r="N3" s="5"/>
      <c r="O3" s="5"/>
      <c r="P3" s="5"/>
      <c r="Q3" s="5"/>
      <c r="R3" s="5"/>
      <c r="S3" s="5"/>
      <c r="T3" s="5"/>
      <c r="U3" s="5"/>
      <c r="V3" s="5"/>
      <c r="W3" s="5"/>
    </row>
    <row r="4" spans="1:23" ht="21" customHeight="1">
      <c r="A4" s="9" t="s">
        <v>26</v>
      </c>
      <c r="B4" s="4"/>
      <c r="C4" s="4"/>
      <c r="E4" s="333" t="s">
        <v>45</v>
      </c>
      <c r="F4" s="333"/>
      <c r="G4"/>
      <c r="H4" s="5"/>
      <c r="I4" s="17"/>
      <c r="J4" s="5"/>
      <c r="K4" s="5"/>
      <c r="L4" s="5"/>
      <c r="M4" s="5"/>
      <c r="N4" s="5"/>
      <c r="O4" s="5"/>
      <c r="P4" s="5"/>
      <c r="Q4" s="5"/>
      <c r="R4" s="5"/>
      <c r="S4" s="5"/>
      <c r="T4" s="5"/>
      <c r="U4" s="5"/>
      <c r="V4" s="5"/>
      <c r="W4" s="5"/>
    </row>
    <row r="5" spans="1:23" ht="15" customHeight="1">
      <c r="C5" s="5"/>
      <c r="D5" s="5"/>
      <c r="E5" s="5"/>
      <c r="F5" s="16"/>
      <c r="G5" s="5"/>
      <c r="H5" s="5"/>
      <c r="I5" s="16"/>
      <c r="J5" s="5"/>
      <c r="K5" s="5"/>
      <c r="L5" s="5"/>
      <c r="M5" s="5"/>
      <c r="N5" s="5"/>
      <c r="O5" s="5"/>
      <c r="P5" s="5"/>
      <c r="Q5" s="5"/>
      <c r="R5" s="5"/>
      <c r="S5" s="5"/>
      <c r="T5" s="5"/>
      <c r="U5" s="5"/>
      <c r="V5" s="5"/>
      <c r="W5" s="5"/>
    </row>
    <row r="6" spans="1:23">
      <c r="A6" s="236" t="s">
        <v>19</v>
      </c>
      <c r="B6" s="238"/>
      <c r="C6" s="239" t="str">
        <f>IF('Firm Info'!B6="","",'Firm Info'!B6)</f>
        <v/>
      </c>
      <c r="D6" s="239"/>
      <c r="E6" s="239"/>
      <c r="F6" s="239"/>
      <c r="G6" s="16"/>
      <c r="H6" s="5"/>
      <c r="I6" s="5"/>
      <c r="J6" s="16"/>
      <c r="K6" s="5"/>
      <c r="L6" s="5"/>
      <c r="M6" s="5"/>
      <c r="N6" s="5"/>
      <c r="O6" s="5"/>
      <c r="P6" s="5"/>
      <c r="Q6" s="5"/>
      <c r="R6" s="5"/>
      <c r="S6" s="5"/>
      <c r="T6" s="5"/>
      <c r="U6" s="5"/>
      <c r="V6" s="5"/>
      <c r="W6" s="5"/>
    </row>
    <row r="7" spans="1:23">
      <c r="C7" s="5"/>
      <c r="D7" s="5"/>
      <c r="E7" s="5"/>
      <c r="F7" s="5"/>
      <c r="G7" s="16"/>
      <c r="H7" s="5"/>
      <c r="I7" s="5"/>
      <c r="J7" s="16"/>
      <c r="K7" s="5"/>
      <c r="L7" s="5"/>
      <c r="M7" s="5"/>
      <c r="N7" s="5"/>
      <c r="O7" s="5"/>
      <c r="P7" s="5"/>
      <c r="Q7" s="5"/>
      <c r="R7" s="5"/>
      <c r="S7" s="5"/>
      <c r="T7" s="5"/>
      <c r="U7" s="5"/>
      <c r="V7" s="5"/>
      <c r="W7" s="5"/>
    </row>
    <row r="8" spans="1:23">
      <c r="A8" s="236" t="s">
        <v>382</v>
      </c>
      <c r="B8" s="238"/>
      <c r="C8" s="239" t="s">
        <v>866</v>
      </c>
      <c r="D8" s="239"/>
      <c r="E8" s="239"/>
      <c r="F8" s="239"/>
      <c r="G8" s="16"/>
      <c r="H8" s="5"/>
      <c r="I8" s="5"/>
      <c r="J8" s="16"/>
      <c r="K8" s="5"/>
      <c r="L8" s="5"/>
      <c r="M8" s="5"/>
      <c r="N8" s="5"/>
      <c r="O8" s="5"/>
      <c r="P8" s="5"/>
      <c r="Q8" s="5"/>
      <c r="R8" s="5"/>
      <c r="S8" s="5"/>
      <c r="T8" s="5"/>
      <c r="U8" s="5"/>
      <c r="V8" s="5"/>
      <c r="W8" s="5"/>
    </row>
    <row r="9" spans="1:23">
      <c r="A9" s="323" t="s">
        <v>263</v>
      </c>
      <c r="B9" s="324"/>
      <c r="C9" s="330" t="s">
        <v>1071</v>
      </c>
      <c r="D9" s="330"/>
      <c r="E9" s="330"/>
      <c r="F9" s="330"/>
      <c r="G9" s="16"/>
      <c r="H9" s="5"/>
      <c r="I9" s="5"/>
      <c r="J9" s="16"/>
      <c r="K9" s="5"/>
      <c r="L9" s="5"/>
      <c r="M9" s="5"/>
      <c r="N9" s="5"/>
      <c r="O9" s="5"/>
      <c r="P9" s="5"/>
      <c r="Q9" s="5"/>
      <c r="R9" s="5"/>
      <c r="S9" s="5"/>
      <c r="T9" s="5"/>
      <c r="U9" s="5"/>
      <c r="V9" s="5"/>
      <c r="W9" s="5"/>
    </row>
    <row r="10" spans="1:23">
      <c r="A10" s="325"/>
      <c r="B10" s="326"/>
      <c r="C10" s="330"/>
      <c r="D10" s="330"/>
      <c r="E10" s="330"/>
      <c r="F10" s="330"/>
      <c r="G10" s="16"/>
      <c r="H10" s="5"/>
      <c r="I10" s="5"/>
      <c r="J10" s="16"/>
      <c r="K10" s="5"/>
      <c r="L10" s="5"/>
      <c r="M10" s="5"/>
      <c r="N10" s="5"/>
      <c r="O10" s="5"/>
      <c r="P10" s="5"/>
      <c r="Q10" s="5"/>
      <c r="R10" s="5"/>
      <c r="S10" s="5"/>
      <c r="T10" s="5"/>
      <c r="U10" s="5"/>
      <c r="V10" s="5"/>
      <c r="W10" s="5"/>
    </row>
    <row r="11" spans="1:23">
      <c r="A11" s="325"/>
      <c r="B11" s="326"/>
      <c r="C11" s="330"/>
      <c r="D11" s="330"/>
      <c r="E11" s="330"/>
      <c r="F11" s="330"/>
      <c r="G11" s="16"/>
      <c r="H11" s="5"/>
      <c r="I11" s="5"/>
      <c r="J11" s="16"/>
      <c r="K11" s="5"/>
      <c r="L11" s="5"/>
      <c r="M11" s="5"/>
      <c r="N11" s="5"/>
      <c r="O11" s="5"/>
      <c r="P11" s="5"/>
      <c r="Q11" s="5"/>
      <c r="R11" s="5"/>
      <c r="S11" s="5"/>
      <c r="T11" s="5"/>
      <c r="U11" s="5"/>
      <c r="V11" s="5"/>
      <c r="W11" s="5"/>
    </row>
    <row r="12" spans="1:23">
      <c r="A12" s="327"/>
      <c r="B12" s="328"/>
      <c r="C12" s="330"/>
      <c r="D12" s="330"/>
      <c r="E12" s="330"/>
      <c r="F12" s="330"/>
      <c r="G12" s="16"/>
      <c r="H12" s="5"/>
      <c r="I12" s="5"/>
      <c r="J12" s="16"/>
      <c r="K12" s="5"/>
      <c r="L12" s="5"/>
      <c r="M12" s="5"/>
      <c r="N12" s="5"/>
      <c r="O12" s="5"/>
      <c r="P12" s="5"/>
      <c r="Q12" s="5"/>
      <c r="R12" s="5"/>
      <c r="S12" s="5"/>
      <c r="T12" s="5"/>
      <c r="U12" s="5"/>
      <c r="V12" s="5"/>
      <c r="W12" s="5"/>
    </row>
    <row r="13" spans="1:23">
      <c r="C13" s="5"/>
      <c r="D13" s="5"/>
      <c r="E13" s="5"/>
      <c r="F13" s="5"/>
      <c r="G13" s="5"/>
      <c r="H13" s="5"/>
      <c r="I13" s="5"/>
      <c r="J13" s="5"/>
      <c r="K13" s="5"/>
      <c r="L13" s="5"/>
      <c r="M13" s="5"/>
      <c r="N13" s="5"/>
      <c r="O13" s="5"/>
      <c r="P13" s="5"/>
      <c r="Q13" s="5"/>
      <c r="R13" s="5"/>
      <c r="S13" s="5"/>
      <c r="T13" s="5"/>
      <c r="U13" s="5"/>
      <c r="V13" s="5"/>
      <c r="W13" s="5"/>
    </row>
    <row r="14" spans="1:23">
      <c r="A14" s="7" t="s">
        <v>320</v>
      </c>
      <c r="C14" s="5"/>
      <c r="D14" s="5"/>
      <c r="E14" s="5"/>
      <c r="F14" s="5"/>
      <c r="G14" s="5"/>
      <c r="H14" s="5"/>
      <c r="I14" s="5"/>
      <c r="J14" s="5"/>
      <c r="K14" s="5"/>
      <c r="L14" s="5"/>
      <c r="M14" s="5"/>
      <c r="N14" s="5"/>
      <c r="O14" s="5"/>
      <c r="P14" s="5"/>
      <c r="Q14" s="5"/>
      <c r="R14" s="5"/>
      <c r="S14" s="5"/>
      <c r="T14" s="5"/>
      <c r="U14" s="5"/>
      <c r="V14" s="5"/>
      <c r="W14" s="5"/>
    </row>
    <row r="15" spans="1:23">
      <c r="A15" s="44" t="s">
        <v>864</v>
      </c>
      <c r="C15" s="5"/>
      <c r="D15" s="5"/>
      <c r="E15" s="5"/>
      <c r="F15" s="5"/>
      <c r="G15" s="5"/>
      <c r="H15" s="5"/>
      <c r="I15" s="5"/>
      <c r="J15" s="5"/>
      <c r="K15" s="5"/>
      <c r="L15" s="5"/>
      <c r="M15" s="5"/>
      <c r="N15" s="5"/>
      <c r="O15" s="5"/>
      <c r="P15" s="5"/>
      <c r="Q15" s="5"/>
      <c r="R15" s="5"/>
      <c r="S15" s="5"/>
      <c r="T15" s="5"/>
      <c r="U15" s="5"/>
      <c r="V15" s="5"/>
      <c r="W15" s="5"/>
    </row>
    <row r="16" spans="1:23">
      <c r="C16" s="5"/>
      <c r="D16" s="5"/>
      <c r="E16" s="5"/>
      <c r="F16" s="5"/>
      <c r="G16" s="5"/>
      <c r="H16" s="5"/>
      <c r="I16" s="5"/>
      <c r="J16" s="5"/>
      <c r="K16" s="5"/>
      <c r="L16" s="5"/>
      <c r="M16" s="5"/>
      <c r="N16" s="5"/>
      <c r="O16" s="5"/>
      <c r="P16" s="5"/>
      <c r="Q16" s="5"/>
      <c r="R16" s="5"/>
      <c r="S16" s="5"/>
      <c r="T16" s="5"/>
      <c r="U16" s="5"/>
      <c r="V16" s="5"/>
      <c r="W16" s="5"/>
    </row>
    <row r="17" spans="1:27">
      <c r="A17" s="319" t="s">
        <v>576</v>
      </c>
      <c r="B17" s="320"/>
      <c r="C17" s="319" t="s">
        <v>577</v>
      </c>
      <c r="D17" s="320"/>
      <c r="E17" s="319" t="s">
        <v>578</v>
      </c>
      <c r="F17" s="320"/>
      <c r="G17" s="329" t="s">
        <v>262</v>
      </c>
      <c r="H17" s="329"/>
      <c r="I17" s="329"/>
      <c r="J17" s="329" t="s">
        <v>573</v>
      </c>
      <c r="K17" s="329"/>
      <c r="L17" s="329"/>
      <c r="M17" s="329" t="s">
        <v>325</v>
      </c>
      <c r="N17" s="329"/>
      <c r="O17" s="329"/>
      <c r="P17" s="329" t="s">
        <v>324</v>
      </c>
      <c r="Q17" s="329"/>
      <c r="R17" s="329"/>
      <c r="S17" s="329" t="s">
        <v>323</v>
      </c>
      <c r="T17" s="329"/>
      <c r="U17" s="329"/>
      <c r="V17" s="329" t="s">
        <v>322</v>
      </c>
      <c r="W17" s="329"/>
      <c r="X17" s="329"/>
      <c r="Y17" s="329" t="s">
        <v>326</v>
      </c>
      <c r="Z17" s="329"/>
      <c r="AA17" s="329"/>
    </row>
    <row r="18" spans="1:27" s="94" customFormat="1" ht="30">
      <c r="A18" s="321"/>
      <c r="B18" s="322"/>
      <c r="C18" s="321"/>
      <c r="D18" s="322"/>
      <c r="E18" s="321"/>
      <c r="F18" s="322"/>
      <c r="G18" s="91" t="s">
        <v>321</v>
      </c>
      <c r="H18" s="92" t="s">
        <v>327</v>
      </c>
      <c r="I18" s="93" t="s">
        <v>328</v>
      </c>
      <c r="J18" s="91" t="s">
        <v>321</v>
      </c>
      <c r="K18" s="92" t="s">
        <v>327</v>
      </c>
      <c r="L18" s="206" t="s">
        <v>328</v>
      </c>
      <c r="M18" s="91" t="s">
        <v>321</v>
      </c>
      <c r="N18" s="92" t="s">
        <v>327</v>
      </c>
      <c r="O18" s="93" t="s">
        <v>574</v>
      </c>
      <c r="P18" s="91" t="s">
        <v>321</v>
      </c>
      <c r="Q18" s="92" t="s">
        <v>327</v>
      </c>
      <c r="R18" s="93" t="s">
        <v>574</v>
      </c>
      <c r="S18" s="91" t="s">
        <v>321</v>
      </c>
      <c r="T18" s="92" t="s">
        <v>327</v>
      </c>
      <c r="U18" s="93" t="s">
        <v>574</v>
      </c>
      <c r="V18" s="91" t="s">
        <v>321</v>
      </c>
      <c r="W18" s="92" t="s">
        <v>327</v>
      </c>
      <c r="X18" s="93" t="s">
        <v>574</v>
      </c>
      <c r="Y18" s="91" t="s">
        <v>321</v>
      </c>
      <c r="Z18" s="92" t="s">
        <v>327</v>
      </c>
      <c r="AA18" s="93" t="s">
        <v>574</v>
      </c>
    </row>
    <row r="19" spans="1:27" ht="30">
      <c r="A19" s="207" t="s">
        <v>579</v>
      </c>
      <c r="B19" s="208" t="s">
        <v>580</v>
      </c>
      <c r="C19" s="102" t="s">
        <v>581</v>
      </c>
      <c r="D19" s="103" t="s">
        <v>582</v>
      </c>
      <c r="E19" s="102"/>
      <c r="F19" s="103"/>
      <c r="G19" s="229"/>
      <c r="H19" s="230"/>
      <c r="I19" s="231"/>
      <c r="J19" s="229"/>
      <c r="K19" s="230"/>
      <c r="L19" s="232"/>
      <c r="M19" s="229"/>
      <c r="N19" s="230"/>
      <c r="O19" s="231"/>
      <c r="P19" s="229"/>
      <c r="Q19" s="230"/>
      <c r="R19" s="231"/>
      <c r="S19" s="229"/>
      <c r="T19" s="230"/>
      <c r="U19" s="231"/>
      <c r="V19" s="229"/>
      <c r="W19" s="230"/>
      <c r="X19" s="231"/>
      <c r="Y19" s="229"/>
      <c r="Z19" s="230"/>
      <c r="AA19" s="231"/>
    </row>
    <row r="20" spans="1:27">
      <c r="A20" s="209"/>
      <c r="B20" s="210"/>
      <c r="C20" s="102" t="s">
        <v>583</v>
      </c>
      <c r="D20" s="103" t="s">
        <v>584</v>
      </c>
      <c r="E20" s="102"/>
      <c r="F20" s="103"/>
      <c r="G20" s="229"/>
      <c r="H20" s="230"/>
      <c r="I20" s="231"/>
      <c r="J20" s="229"/>
      <c r="K20" s="230"/>
      <c r="L20" s="232"/>
      <c r="M20" s="229"/>
      <c r="N20" s="230"/>
      <c r="O20" s="231"/>
      <c r="P20" s="229"/>
      <c r="Q20" s="230"/>
      <c r="R20" s="231"/>
      <c r="S20" s="229"/>
      <c r="T20" s="230"/>
      <c r="U20" s="231"/>
      <c r="V20" s="229"/>
      <c r="W20" s="230"/>
      <c r="X20" s="231"/>
      <c r="Y20" s="229"/>
      <c r="Z20" s="230"/>
      <c r="AA20" s="231"/>
    </row>
    <row r="21" spans="1:27">
      <c r="A21" s="211"/>
      <c r="B21" s="212"/>
      <c r="C21" s="102" t="s">
        <v>585</v>
      </c>
      <c r="D21" s="103" t="s">
        <v>586</v>
      </c>
      <c r="E21" s="102"/>
      <c r="F21" s="103"/>
      <c r="G21" s="229"/>
      <c r="H21" s="230"/>
      <c r="I21" s="231"/>
      <c r="J21" s="229"/>
      <c r="K21" s="230"/>
      <c r="L21" s="232"/>
      <c r="M21" s="229"/>
      <c r="N21" s="230"/>
      <c r="O21" s="231"/>
      <c r="P21" s="229"/>
      <c r="Q21" s="230"/>
      <c r="R21" s="231"/>
      <c r="S21" s="229"/>
      <c r="T21" s="230"/>
      <c r="U21" s="231"/>
      <c r="V21" s="229"/>
      <c r="W21" s="230"/>
      <c r="X21" s="231"/>
      <c r="Y21" s="229"/>
      <c r="Z21" s="230"/>
      <c r="AA21" s="231"/>
    </row>
    <row r="22" spans="1:27">
      <c r="A22" s="207" t="s">
        <v>587</v>
      </c>
      <c r="B22" s="208" t="s">
        <v>588</v>
      </c>
      <c r="C22" s="102" t="s">
        <v>589</v>
      </c>
      <c r="D22" s="103" t="s">
        <v>590</v>
      </c>
      <c r="E22" s="102"/>
      <c r="F22" s="103"/>
      <c r="G22" s="229"/>
      <c r="H22" s="230"/>
      <c r="I22" s="231"/>
      <c r="J22" s="229"/>
      <c r="K22" s="230"/>
      <c r="L22" s="232"/>
      <c r="M22" s="229"/>
      <c r="N22" s="230"/>
      <c r="O22" s="231"/>
      <c r="P22" s="229"/>
      <c r="Q22" s="230"/>
      <c r="R22" s="231"/>
      <c r="S22" s="229"/>
      <c r="T22" s="230"/>
      <c r="U22" s="231"/>
      <c r="V22" s="229"/>
      <c r="W22" s="230"/>
      <c r="X22" s="231"/>
      <c r="Y22" s="229"/>
      <c r="Z22" s="230"/>
      <c r="AA22" s="231"/>
    </row>
    <row r="23" spans="1:27" ht="30">
      <c r="A23" s="209"/>
      <c r="B23" s="210"/>
      <c r="C23" s="102" t="s">
        <v>591</v>
      </c>
      <c r="D23" s="103" t="s">
        <v>592</v>
      </c>
      <c r="E23" s="102"/>
      <c r="F23" s="103"/>
      <c r="G23" s="229"/>
      <c r="H23" s="230"/>
      <c r="I23" s="231"/>
      <c r="J23" s="229"/>
      <c r="K23" s="230"/>
      <c r="L23" s="232"/>
      <c r="M23" s="229"/>
      <c r="N23" s="230"/>
      <c r="O23" s="231"/>
      <c r="P23" s="229"/>
      <c r="Q23" s="230"/>
      <c r="R23" s="231"/>
      <c r="S23" s="229"/>
      <c r="T23" s="230"/>
      <c r="U23" s="231"/>
      <c r="V23" s="229"/>
      <c r="W23" s="230"/>
      <c r="X23" s="231"/>
      <c r="Y23" s="229"/>
      <c r="Z23" s="230"/>
      <c r="AA23" s="231"/>
    </row>
    <row r="24" spans="1:27">
      <c r="A24" s="209"/>
      <c r="B24" s="210"/>
      <c r="C24" s="102" t="s">
        <v>593</v>
      </c>
      <c r="D24" s="103" t="s">
        <v>594</v>
      </c>
      <c r="E24" s="102"/>
      <c r="F24" s="103"/>
      <c r="G24" s="229"/>
      <c r="H24" s="230"/>
      <c r="I24" s="231"/>
      <c r="J24" s="229"/>
      <c r="K24" s="230"/>
      <c r="L24" s="232"/>
      <c r="M24" s="229"/>
      <c r="N24" s="230"/>
      <c r="O24" s="231"/>
      <c r="P24" s="229"/>
      <c r="Q24" s="230"/>
      <c r="R24" s="231"/>
      <c r="S24" s="229"/>
      <c r="T24" s="230"/>
      <c r="U24" s="231"/>
      <c r="V24" s="229"/>
      <c r="W24" s="230"/>
      <c r="X24" s="231"/>
      <c r="Y24" s="229"/>
      <c r="Z24" s="230"/>
      <c r="AA24" s="231"/>
    </row>
    <row r="25" spans="1:27">
      <c r="A25" s="209"/>
      <c r="B25" s="210"/>
      <c r="C25" s="102" t="s">
        <v>595</v>
      </c>
      <c r="D25" s="103" t="s">
        <v>596</v>
      </c>
      <c r="E25" s="102"/>
      <c r="F25" s="103"/>
      <c r="G25" s="229"/>
      <c r="H25" s="230"/>
      <c r="I25" s="231"/>
      <c r="J25" s="229"/>
      <c r="K25" s="230"/>
      <c r="L25" s="232"/>
      <c r="M25" s="229"/>
      <c r="N25" s="230"/>
      <c r="O25" s="231"/>
      <c r="P25" s="229"/>
      <c r="Q25" s="230"/>
      <c r="R25" s="231"/>
      <c r="S25" s="229"/>
      <c r="T25" s="230"/>
      <c r="U25" s="231"/>
      <c r="V25" s="229"/>
      <c r="W25" s="230"/>
      <c r="X25" s="231"/>
      <c r="Y25" s="229"/>
      <c r="Z25" s="230"/>
      <c r="AA25" s="231"/>
    </row>
    <row r="26" spans="1:27">
      <c r="A26" s="211"/>
      <c r="B26" s="212"/>
      <c r="C26" s="102" t="s">
        <v>597</v>
      </c>
      <c r="D26" s="103" t="s">
        <v>598</v>
      </c>
      <c r="E26" s="102"/>
      <c r="F26" s="103"/>
      <c r="G26" s="229"/>
      <c r="H26" s="230"/>
      <c r="I26" s="231"/>
      <c r="J26" s="229"/>
      <c r="K26" s="230"/>
      <c r="L26" s="232"/>
      <c r="M26" s="229"/>
      <c r="N26" s="230"/>
      <c r="O26" s="231"/>
      <c r="P26" s="229"/>
      <c r="Q26" s="230"/>
      <c r="R26" s="231"/>
      <c r="S26" s="229"/>
      <c r="T26" s="230"/>
      <c r="U26" s="231"/>
      <c r="V26" s="229"/>
      <c r="W26" s="230"/>
      <c r="X26" s="231"/>
      <c r="Y26" s="229"/>
      <c r="Z26" s="230"/>
      <c r="AA26" s="231"/>
    </row>
    <row r="27" spans="1:27">
      <c r="A27" s="207" t="s">
        <v>599</v>
      </c>
      <c r="B27" s="208" t="s">
        <v>600</v>
      </c>
      <c r="C27" s="102" t="s">
        <v>601</v>
      </c>
      <c r="D27" s="103" t="s">
        <v>602</v>
      </c>
      <c r="E27" s="102"/>
      <c r="F27" s="103"/>
      <c r="G27" s="229"/>
      <c r="H27" s="230"/>
      <c r="I27" s="231"/>
      <c r="J27" s="229"/>
      <c r="K27" s="230"/>
      <c r="L27" s="232"/>
      <c r="M27" s="229"/>
      <c r="N27" s="230"/>
      <c r="O27" s="231"/>
      <c r="P27" s="229"/>
      <c r="Q27" s="230"/>
      <c r="R27" s="231"/>
      <c r="S27" s="229"/>
      <c r="T27" s="230"/>
      <c r="U27" s="231"/>
      <c r="V27" s="229"/>
      <c r="W27" s="230"/>
      <c r="X27" s="231"/>
      <c r="Y27" s="229"/>
      <c r="Z27" s="230"/>
      <c r="AA27" s="231"/>
    </row>
    <row r="28" spans="1:27">
      <c r="A28" s="209"/>
      <c r="B28" s="210"/>
      <c r="C28" s="102" t="s">
        <v>603</v>
      </c>
      <c r="D28" s="103" t="s">
        <v>604</v>
      </c>
      <c r="E28" s="102"/>
      <c r="F28" s="103"/>
      <c r="G28" s="229"/>
      <c r="H28" s="230"/>
      <c r="I28" s="231"/>
      <c r="J28" s="229"/>
      <c r="K28" s="230"/>
      <c r="L28" s="232"/>
      <c r="M28" s="229"/>
      <c r="N28" s="230"/>
      <c r="O28" s="231"/>
      <c r="P28" s="229"/>
      <c r="Q28" s="230"/>
      <c r="R28" s="231"/>
      <c r="S28" s="229"/>
      <c r="T28" s="230"/>
      <c r="U28" s="231"/>
      <c r="V28" s="229"/>
      <c r="W28" s="230"/>
      <c r="X28" s="231"/>
      <c r="Y28" s="229"/>
      <c r="Z28" s="230"/>
      <c r="AA28" s="231"/>
    </row>
    <row r="29" spans="1:27">
      <c r="A29" s="209"/>
      <c r="B29" s="210"/>
      <c r="C29" s="102" t="s">
        <v>605</v>
      </c>
      <c r="D29" s="103" t="s">
        <v>264</v>
      </c>
      <c r="E29" s="102"/>
      <c r="F29" s="103"/>
      <c r="G29" s="229"/>
      <c r="H29" s="230"/>
      <c r="I29" s="231"/>
      <c r="J29" s="229"/>
      <c r="K29" s="230"/>
      <c r="L29" s="232"/>
      <c r="M29" s="229"/>
      <c r="N29" s="230"/>
      <c r="O29" s="231"/>
      <c r="P29" s="229"/>
      <c r="Q29" s="230"/>
      <c r="R29" s="231"/>
      <c r="S29" s="229"/>
      <c r="T29" s="230"/>
      <c r="U29" s="231"/>
      <c r="V29" s="229"/>
      <c r="W29" s="230"/>
      <c r="X29" s="231"/>
      <c r="Y29" s="229"/>
      <c r="Z29" s="230"/>
      <c r="AA29" s="231"/>
    </row>
    <row r="30" spans="1:27">
      <c r="A30" s="209"/>
      <c r="B30" s="210"/>
      <c r="C30" s="102" t="s">
        <v>606</v>
      </c>
      <c r="D30" s="103" t="s">
        <v>607</v>
      </c>
      <c r="E30" s="102"/>
      <c r="F30" s="103"/>
      <c r="G30" s="229"/>
      <c r="H30" s="230"/>
      <c r="I30" s="231"/>
      <c r="J30" s="229"/>
      <c r="K30" s="230"/>
      <c r="L30" s="232"/>
      <c r="M30" s="229"/>
      <c r="N30" s="230"/>
      <c r="O30" s="231"/>
      <c r="P30" s="229"/>
      <c r="Q30" s="230"/>
      <c r="R30" s="231"/>
      <c r="S30" s="229"/>
      <c r="T30" s="230"/>
      <c r="U30" s="231"/>
      <c r="V30" s="229"/>
      <c r="W30" s="230"/>
      <c r="X30" s="231"/>
      <c r="Y30" s="229"/>
      <c r="Z30" s="230"/>
      <c r="AA30" s="231"/>
    </row>
    <row r="31" spans="1:27">
      <c r="A31" s="209"/>
      <c r="B31" s="210"/>
      <c r="C31" s="102" t="s">
        <v>608</v>
      </c>
      <c r="D31" s="103" t="s">
        <v>609</v>
      </c>
      <c r="E31" s="102"/>
      <c r="F31" s="103"/>
      <c r="G31" s="229"/>
      <c r="H31" s="230"/>
      <c r="I31" s="231"/>
      <c r="J31" s="229"/>
      <c r="K31" s="230"/>
      <c r="L31" s="232"/>
      <c r="M31" s="229"/>
      <c r="N31" s="230"/>
      <c r="O31" s="231"/>
      <c r="P31" s="229"/>
      <c r="Q31" s="230"/>
      <c r="R31" s="231"/>
      <c r="S31" s="229"/>
      <c r="T31" s="230"/>
      <c r="U31" s="231"/>
      <c r="V31" s="229"/>
      <c r="W31" s="230"/>
      <c r="X31" s="231"/>
      <c r="Y31" s="229"/>
      <c r="Z31" s="230"/>
      <c r="AA31" s="231"/>
    </row>
    <row r="32" spans="1:27" ht="30">
      <c r="A32" s="209"/>
      <c r="B32" s="210"/>
      <c r="C32" s="102" t="s">
        <v>610</v>
      </c>
      <c r="D32" s="103" t="s">
        <v>611</v>
      </c>
      <c r="E32" s="102"/>
      <c r="F32" s="103"/>
      <c r="G32" s="229"/>
      <c r="H32" s="230"/>
      <c r="I32" s="231"/>
      <c r="J32" s="229"/>
      <c r="K32" s="230"/>
      <c r="L32" s="232"/>
      <c r="M32" s="229"/>
      <c r="N32" s="230"/>
      <c r="O32" s="231"/>
      <c r="P32" s="229"/>
      <c r="Q32" s="230"/>
      <c r="R32" s="231"/>
      <c r="S32" s="229"/>
      <c r="T32" s="230"/>
      <c r="U32" s="231"/>
      <c r="V32" s="229"/>
      <c r="W32" s="230"/>
      <c r="X32" s="231"/>
      <c r="Y32" s="229"/>
      <c r="Z32" s="230"/>
      <c r="AA32" s="231"/>
    </row>
    <row r="33" spans="1:27" ht="60">
      <c r="A33" s="209"/>
      <c r="B33" s="210"/>
      <c r="C33" s="102" t="s">
        <v>612</v>
      </c>
      <c r="D33" s="103" t="s">
        <v>613</v>
      </c>
      <c r="E33" s="102"/>
      <c r="F33" s="103"/>
      <c r="G33" s="229"/>
      <c r="H33" s="230"/>
      <c r="I33" s="231"/>
      <c r="J33" s="229"/>
      <c r="K33" s="230"/>
      <c r="L33" s="232"/>
      <c r="M33" s="229"/>
      <c r="N33" s="230"/>
      <c r="O33" s="231"/>
      <c r="P33" s="229"/>
      <c r="Q33" s="230"/>
      <c r="R33" s="231"/>
      <c r="S33" s="229"/>
      <c r="T33" s="230"/>
      <c r="U33" s="231"/>
      <c r="V33" s="229"/>
      <c r="W33" s="230"/>
      <c r="X33" s="231"/>
      <c r="Y33" s="229"/>
      <c r="Z33" s="230"/>
      <c r="AA33" s="231"/>
    </row>
    <row r="34" spans="1:27" ht="30">
      <c r="A34" s="209"/>
      <c r="B34" s="210"/>
      <c r="C34" s="102" t="s">
        <v>614</v>
      </c>
      <c r="D34" s="103" t="s">
        <v>615</v>
      </c>
      <c r="E34" s="102"/>
      <c r="F34" s="103"/>
      <c r="G34" s="229"/>
      <c r="H34" s="230"/>
      <c r="I34" s="231"/>
      <c r="J34" s="229"/>
      <c r="K34" s="230"/>
      <c r="L34" s="232"/>
      <c r="M34" s="229"/>
      <c r="N34" s="230"/>
      <c r="O34" s="231"/>
      <c r="P34" s="229"/>
      <c r="Q34" s="230"/>
      <c r="R34" s="231"/>
      <c r="S34" s="229"/>
      <c r="T34" s="230"/>
      <c r="U34" s="231"/>
      <c r="V34" s="229"/>
      <c r="W34" s="230"/>
      <c r="X34" s="231"/>
      <c r="Y34" s="229"/>
      <c r="Z34" s="230"/>
      <c r="AA34" s="231"/>
    </row>
    <row r="35" spans="1:27" ht="30">
      <c r="A35" s="209"/>
      <c r="B35" s="210"/>
      <c r="C35" s="102" t="s">
        <v>616</v>
      </c>
      <c r="D35" s="103" t="s">
        <v>617</v>
      </c>
      <c r="E35" s="102"/>
      <c r="F35" s="103"/>
      <c r="G35" s="229"/>
      <c r="H35" s="230"/>
      <c r="I35" s="231"/>
      <c r="J35" s="229"/>
      <c r="K35" s="230"/>
      <c r="L35" s="232"/>
      <c r="M35" s="229"/>
      <c r="N35" s="230"/>
      <c r="O35" s="231"/>
      <c r="P35" s="229"/>
      <c r="Q35" s="230"/>
      <c r="R35" s="231"/>
      <c r="S35" s="229"/>
      <c r="T35" s="230"/>
      <c r="U35" s="231"/>
      <c r="V35" s="229"/>
      <c r="W35" s="230"/>
      <c r="X35" s="231"/>
      <c r="Y35" s="229"/>
      <c r="Z35" s="230"/>
      <c r="AA35" s="231"/>
    </row>
    <row r="36" spans="1:27" ht="30">
      <c r="A36" s="209"/>
      <c r="B36" s="210"/>
      <c r="C36" s="102" t="s">
        <v>618</v>
      </c>
      <c r="D36" s="103" t="s">
        <v>619</v>
      </c>
      <c r="E36" s="102"/>
      <c r="F36" s="103"/>
      <c r="G36" s="229"/>
      <c r="H36" s="230"/>
      <c r="I36" s="231"/>
      <c r="J36" s="229"/>
      <c r="K36" s="230"/>
      <c r="L36" s="232"/>
      <c r="M36" s="229"/>
      <c r="N36" s="230"/>
      <c r="O36" s="231"/>
      <c r="P36" s="229"/>
      <c r="Q36" s="230"/>
      <c r="R36" s="231"/>
      <c r="S36" s="229"/>
      <c r="T36" s="230"/>
      <c r="U36" s="231"/>
      <c r="V36" s="229"/>
      <c r="W36" s="230"/>
      <c r="X36" s="231"/>
      <c r="Y36" s="229"/>
      <c r="Z36" s="230"/>
      <c r="AA36" s="231"/>
    </row>
    <row r="37" spans="1:27" ht="45">
      <c r="A37" s="209"/>
      <c r="B37" s="210"/>
      <c r="C37" s="102" t="s">
        <v>620</v>
      </c>
      <c r="D37" s="103" t="s">
        <v>621</v>
      </c>
      <c r="E37" s="102"/>
      <c r="F37" s="103"/>
      <c r="G37" s="229"/>
      <c r="H37" s="230"/>
      <c r="I37" s="231"/>
      <c r="J37" s="229"/>
      <c r="K37" s="230"/>
      <c r="L37" s="232"/>
      <c r="M37" s="229"/>
      <c r="N37" s="230"/>
      <c r="O37" s="231"/>
      <c r="P37" s="229"/>
      <c r="Q37" s="230"/>
      <c r="R37" s="231"/>
      <c r="S37" s="229"/>
      <c r="T37" s="230"/>
      <c r="U37" s="231"/>
      <c r="V37" s="229"/>
      <c r="W37" s="230"/>
      <c r="X37" s="231"/>
      <c r="Y37" s="229"/>
      <c r="Z37" s="230"/>
      <c r="AA37" s="231"/>
    </row>
    <row r="38" spans="1:27" ht="30">
      <c r="A38" s="209"/>
      <c r="B38" s="210"/>
      <c r="C38" s="102" t="s">
        <v>622</v>
      </c>
      <c r="D38" s="103" t="s">
        <v>623</v>
      </c>
      <c r="E38" s="102"/>
      <c r="F38" s="103"/>
      <c r="G38" s="229"/>
      <c r="H38" s="230"/>
      <c r="I38" s="231"/>
      <c r="J38" s="229"/>
      <c r="K38" s="230"/>
      <c r="L38" s="232"/>
      <c r="M38" s="229"/>
      <c r="N38" s="230"/>
      <c r="O38" s="231"/>
      <c r="P38" s="229"/>
      <c r="Q38" s="230"/>
      <c r="R38" s="231"/>
      <c r="S38" s="229"/>
      <c r="T38" s="230"/>
      <c r="U38" s="231"/>
      <c r="V38" s="229"/>
      <c r="W38" s="230"/>
      <c r="X38" s="231"/>
      <c r="Y38" s="229"/>
      <c r="Z38" s="230"/>
      <c r="AA38" s="231"/>
    </row>
    <row r="39" spans="1:27" ht="30">
      <c r="A39" s="209"/>
      <c r="B39" s="210"/>
      <c r="C39" s="102" t="s">
        <v>624</v>
      </c>
      <c r="D39" s="103" t="s">
        <v>625</v>
      </c>
      <c r="E39" s="102"/>
      <c r="F39" s="103"/>
      <c r="G39" s="229"/>
      <c r="H39" s="230"/>
      <c r="I39" s="231"/>
      <c r="J39" s="229"/>
      <c r="K39" s="230"/>
      <c r="L39" s="232"/>
      <c r="M39" s="229"/>
      <c r="N39" s="230"/>
      <c r="O39" s="231"/>
      <c r="P39" s="229"/>
      <c r="Q39" s="230"/>
      <c r="R39" s="231"/>
      <c r="S39" s="229"/>
      <c r="T39" s="230"/>
      <c r="U39" s="231"/>
      <c r="V39" s="229"/>
      <c r="W39" s="230"/>
      <c r="X39" s="231"/>
      <c r="Y39" s="229"/>
      <c r="Z39" s="230"/>
      <c r="AA39" s="231"/>
    </row>
    <row r="40" spans="1:27">
      <c r="A40" s="209"/>
      <c r="B40" s="210"/>
      <c r="C40" s="102" t="s">
        <v>626</v>
      </c>
      <c r="D40" s="103" t="s">
        <v>627</v>
      </c>
      <c r="E40" s="102"/>
      <c r="F40" s="103"/>
      <c r="G40" s="229"/>
      <c r="H40" s="230"/>
      <c r="I40" s="231"/>
      <c r="J40" s="229"/>
      <c r="K40" s="230"/>
      <c r="L40" s="232"/>
      <c r="M40" s="229"/>
      <c r="N40" s="230"/>
      <c r="O40" s="231"/>
      <c r="P40" s="229"/>
      <c r="Q40" s="230"/>
      <c r="R40" s="231"/>
      <c r="S40" s="229"/>
      <c r="T40" s="230"/>
      <c r="U40" s="231"/>
      <c r="V40" s="229"/>
      <c r="W40" s="230"/>
      <c r="X40" s="231"/>
      <c r="Y40" s="229"/>
      <c r="Z40" s="230"/>
      <c r="AA40" s="231"/>
    </row>
    <row r="41" spans="1:27" ht="45">
      <c r="A41" s="209"/>
      <c r="B41" s="210"/>
      <c r="C41" s="102" t="s">
        <v>628</v>
      </c>
      <c r="D41" s="103" t="s">
        <v>629</v>
      </c>
      <c r="E41" s="102"/>
      <c r="F41" s="103"/>
      <c r="G41" s="229"/>
      <c r="H41" s="230"/>
      <c r="I41" s="231"/>
      <c r="J41" s="229"/>
      <c r="K41" s="230"/>
      <c r="L41" s="232"/>
      <c r="M41" s="229"/>
      <c r="N41" s="230"/>
      <c r="O41" s="231"/>
      <c r="P41" s="229"/>
      <c r="Q41" s="230"/>
      <c r="R41" s="231"/>
      <c r="S41" s="229"/>
      <c r="T41" s="230"/>
      <c r="U41" s="231"/>
      <c r="V41" s="229"/>
      <c r="W41" s="230"/>
      <c r="X41" s="231"/>
      <c r="Y41" s="229"/>
      <c r="Z41" s="230"/>
      <c r="AA41" s="231"/>
    </row>
    <row r="42" spans="1:27" ht="30">
      <c r="A42" s="209"/>
      <c r="B42" s="210"/>
      <c r="C42" s="102" t="s">
        <v>630</v>
      </c>
      <c r="D42" s="103" t="s">
        <v>631</v>
      </c>
      <c r="E42" s="102"/>
      <c r="F42" s="103"/>
      <c r="G42" s="229"/>
      <c r="H42" s="230"/>
      <c r="I42" s="231"/>
      <c r="J42" s="229"/>
      <c r="K42" s="230"/>
      <c r="L42" s="232"/>
      <c r="M42" s="229"/>
      <c r="N42" s="230"/>
      <c r="O42" s="231"/>
      <c r="P42" s="229"/>
      <c r="Q42" s="230"/>
      <c r="R42" s="231"/>
      <c r="S42" s="229"/>
      <c r="T42" s="230"/>
      <c r="U42" s="231"/>
      <c r="V42" s="229"/>
      <c r="W42" s="230"/>
      <c r="X42" s="231"/>
      <c r="Y42" s="229"/>
      <c r="Z42" s="230"/>
      <c r="AA42" s="231"/>
    </row>
    <row r="43" spans="1:27">
      <c r="A43" s="209"/>
      <c r="B43" s="210"/>
      <c r="C43" s="102" t="s">
        <v>632</v>
      </c>
      <c r="D43" s="103" t="s">
        <v>633</v>
      </c>
      <c r="E43" s="102"/>
      <c r="F43" s="103"/>
      <c r="G43" s="229"/>
      <c r="H43" s="230"/>
      <c r="I43" s="231"/>
      <c r="J43" s="229"/>
      <c r="K43" s="230"/>
      <c r="L43" s="232"/>
      <c r="M43" s="229"/>
      <c r="N43" s="230"/>
      <c r="O43" s="231"/>
      <c r="P43" s="229"/>
      <c r="Q43" s="230"/>
      <c r="R43" s="231"/>
      <c r="S43" s="229"/>
      <c r="T43" s="230"/>
      <c r="U43" s="231"/>
      <c r="V43" s="229"/>
      <c r="W43" s="230"/>
      <c r="X43" s="231"/>
      <c r="Y43" s="229"/>
      <c r="Z43" s="230"/>
      <c r="AA43" s="231"/>
    </row>
    <row r="44" spans="1:27" ht="30">
      <c r="A44" s="209"/>
      <c r="B44" s="210"/>
      <c r="C44" s="102" t="s">
        <v>634</v>
      </c>
      <c r="D44" s="103" t="s">
        <v>635</v>
      </c>
      <c r="E44" s="102"/>
      <c r="F44" s="103"/>
      <c r="G44" s="229"/>
      <c r="H44" s="230"/>
      <c r="I44" s="231"/>
      <c r="J44" s="229"/>
      <c r="K44" s="230"/>
      <c r="L44" s="232"/>
      <c r="M44" s="229"/>
      <c r="N44" s="230"/>
      <c r="O44" s="231"/>
      <c r="P44" s="229"/>
      <c r="Q44" s="230"/>
      <c r="R44" s="231"/>
      <c r="S44" s="229"/>
      <c r="T44" s="230"/>
      <c r="U44" s="231"/>
      <c r="V44" s="229"/>
      <c r="W44" s="230"/>
      <c r="X44" s="231"/>
      <c r="Y44" s="229"/>
      <c r="Z44" s="230"/>
      <c r="AA44" s="231"/>
    </row>
    <row r="45" spans="1:27" ht="30">
      <c r="A45" s="209"/>
      <c r="B45" s="210"/>
      <c r="C45" s="102" t="s">
        <v>636</v>
      </c>
      <c r="D45" s="103" t="s">
        <v>637</v>
      </c>
      <c r="E45" s="102"/>
      <c r="F45" s="103"/>
      <c r="G45" s="229"/>
      <c r="H45" s="230"/>
      <c r="I45" s="231"/>
      <c r="J45" s="229"/>
      <c r="K45" s="230"/>
      <c r="L45" s="232"/>
      <c r="M45" s="229"/>
      <c r="N45" s="230"/>
      <c r="O45" s="231"/>
      <c r="P45" s="229"/>
      <c r="Q45" s="230"/>
      <c r="R45" s="231"/>
      <c r="S45" s="229"/>
      <c r="T45" s="230"/>
      <c r="U45" s="231"/>
      <c r="V45" s="229"/>
      <c r="W45" s="230"/>
      <c r="X45" s="231"/>
      <c r="Y45" s="229"/>
      <c r="Z45" s="230"/>
      <c r="AA45" s="231"/>
    </row>
    <row r="46" spans="1:27" ht="30">
      <c r="A46" s="209"/>
      <c r="B46" s="210"/>
      <c r="C46" s="102" t="s">
        <v>638</v>
      </c>
      <c r="D46" s="103" t="s">
        <v>639</v>
      </c>
      <c r="E46" s="102"/>
      <c r="F46" s="103"/>
      <c r="G46" s="229"/>
      <c r="H46" s="230"/>
      <c r="I46" s="231"/>
      <c r="J46" s="229"/>
      <c r="K46" s="230"/>
      <c r="L46" s="232"/>
      <c r="M46" s="229"/>
      <c r="N46" s="230"/>
      <c r="O46" s="231"/>
      <c r="P46" s="229"/>
      <c r="Q46" s="230"/>
      <c r="R46" s="231"/>
      <c r="S46" s="229"/>
      <c r="T46" s="230"/>
      <c r="U46" s="231"/>
      <c r="V46" s="229"/>
      <c r="W46" s="230"/>
      <c r="X46" s="231"/>
      <c r="Y46" s="229"/>
      <c r="Z46" s="230"/>
      <c r="AA46" s="231"/>
    </row>
    <row r="47" spans="1:27">
      <c r="A47" s="209"/>
      <c r="B47" s="210"/>
      <c r="C47" s="102" t="s">
        <v>640</v>
      </c>
      <c r="D47" s="103" t="s">
        <v>641</v>
      </c>
      <c r="E47" s="102"/>
      <c r="F47" s="103"/>
      <c r="G47" s="229"/>
      <c r="H47" s="230"/>
      <c r="I47" s="231"/>
      <c r="J47" s="229"/>
      <c r="K47" s="230"/>
      <c r="L47" s="232"/>
      <c r="M47" s="229"/>
      <c r="N47" s="230"/>
      <c r="O47" s="231"/>
      <c r="P47" s="229"/>
      <c r="Q47" s="230"/>
      <c r="R47" s="231"/>
      <c r="S47" s="229"/>
      <c r="T47" s="230"/>
      <c r="U47" s="231"/>
      <c r="V47" s="229"/>
      <c r="W47" s="230"/>
      <c r="X47" s="231"/>
      <c r="Y47" s="229"/>
      <c r="Z47" s="230"/>
      <c r="AA47" s="231"/>
    </row>
    <row r="48" spans="1:27">
      <c r="A48" s="209"/>
      <c r="B48" s="210"/>
      <c r="C48" s="102" t="s">
        <v>642</v>
      </c>
      <c r="D48" s="103" t="s">
        <v>643</v>
      </c>
      <c r="E48" s="102"/>
      <c r="F48" s="103"/>
      <c r="G48" s="229"/>
      <c r="H48" s="230"/>
      <c r="I48" s="231"/>
      <c r="J48" s="229"/>
      <c r="K48" s="230"/>
      <c r="L48" s="232"/>
      <c r="M48" s="229"/>
      <c r="N48" s="230"/>
      <c r="O48" s="231"/>
      <c r="P48" s="229"/>
      <c r="Q48" s="230"/>
      <c r="R48" s="231"/>
      <c r="S48" s="229"/>
      <c r="T48" s="230"/>
      <c r="U48" s="231"/>
      <c r="V48" s="229"/>
      <c r="W48" s="230"/>
      <c r="X48" s="231"/>
      <c r="Y48" s="229"/>
      <c r="Z48" s="230"/>
      <c r="AA48" s="231"/>
    </row>
    <row r="49" spans="1:27" ht="30">
      <c r="A49" s="211"/>
      <c r="B49" s="212"/>
      <c r="C49" s="102" t="s">
        <v>644</v>
      </c>
      <c r="D49" s="103" t="s">
        <v>645</v>
      </c>
      <c r="E49" s="102"/>
      <c r="F49" s="103"/>
      <c r="G49" s="229"/>
      <c r="H49" s="230"/>
      <c r="I49" s="231"/>
      <c r="J49" s="229"/>
      <c r="K49" s="230"/>
      <c r="L49" s="232"/>
      <c r="M49" s="229"/>
      <c r="N49" s="230"/>
      <c r="O49" s="231"/>
      <c r="P49" s="229"/>
      <c r="Q49" s="230"/>
      <c r="R49" s="231"/>
      <c r="S49" s="229"/>
      <c r="T49" s="230"/>
      <c r="U49" s="231"/>
      <c r="V49" s="229"/>
      <c r="W49" s="230"/>
      <c r="X49" s="231"/>
      <c r="Y49" s="229"/>
      <c r="Z49" s="230"/>
      <c r="AA49" s="231"/>
    </row>
    <row r="50" spans="1:27" ht="30">
      <c r="A50" s="207" t="s">
        <v>646</v>
      </c>
      <c r="B50" s="208" t="s">
        <v>647</v>
      </c>
      <c r="C50" s="207" t="s">
        <v>648</v>
      </c>
      <c r="D50" s="208" t="s">
        <v>649</v>
      </c>
      <c r="E50" s="102" t="s">
        <v>650</v>
      </c>
      <c r="F50" s="103" t="s">
        <v>651</v>
      </c>
      <c r="G50" s="229"/>
      <c r="H50" s="230"/>
      <c r="I50" s="231"/>
      <c r="J50" s="229"/>
      <c r="K50" s="230"/>
      <c r="L50" s="232"/>
      <c r="M50" s="229"/>
      <c r="N50" s="230"/>
      <c r="O50" s="231"/>
      <c r="P50" s="229"/>
      <c r="Q50" s="230"/>
      <c r="R50" s="231"/>
      <c r="S50" s="229"/>
      <c r="T50" s="230"/>
      <c r="U50" s="231"/>
      <c r="V50" s="229"/>
      <c r="W50" s="230"/>
      <c r="X50" s="231"/>
      <c r="Y50" s="229"/>
      <c r="Z50" s="230"/>
      <c r="AA50" s="231"/>
    </row>
    <row r="51" spans="1:27" ht="30">
      <c r="A51" s="209"/>
      <c r="B51" s="210"/>
      <c r="C51" s="209"/>
      <c r="D51" s="210"/>
      <c r="E51" s="102" t="s">
        <v>652</v>
      </c>
      <c r="F51" s="103" t="s">
        <v>653</v>
      </c>
      <c r="G51" s="229"/>
      <c r="H51" s="230"/>
      <c r="I51" s="231"/>
      <c r="J51" s="229"/>
      <c r="K51" s="230"/>
      <c r="L51" s="232"/>
      <c r="M51" s="229"/>
      <c r="N51" s="230"/>
      <c r="O51" s="231"/>
      <c r="P51" s="229"/>
      <c r="Q51" s="230"/>
      <c r="R51" s="231"/>
      <c r="S51" s="229"/>
      <c r="T51" s="230"/>
      <c r="U51" s="231"/>
      <c r="V51" s="229"/>
      <c r="W51" s="230"/>
      <c r="X51" s="231"/>
      <c r="Y51" s="229"/>
      <c r="Z51" s="230"/>
      <c r="AA51" s="231"/>
    </row>
    <row r="52" spans="1:27">
      <c r="A52" s="211"/>
      <c r="B52" s="212"/>
      <c r="C52" s="211"/>
      <c r="D52" s="212"/>
      <c r="E52" s="102" t="s">
        <v>654</v>
      </c>
      <c r="F52" s="103" t="s">
        <v>265</v>
      </c>
      <c r="G52" s="229"/>
      <c r="H52" s="230"/>
      <c r="I52" s="231"/>
      <c r="J52" s="229"/>
      <c r="K52" s="230"/>
      <c r="L52" s="232"/>
      <c r="M52" s="229"/>
      <c r="N52" s="230"/>
      <c r="O52" s="231"/>
      <c r="P52" s="229"/>
      <c r="Q52" s="230"/>
      <c r="R52" s="231"/>
      <c r="S52" s="229"/>
      <c r="T52" s="230"/>
      <c r="U52" s="231"/>
      <c r="V52" s="229"/>
      <c r="W52" s="230"/>
      <c r="X52" s="231"/>
      <c r="Y52" s="229"/>
      <c r="Z52" s="230"/>
      <c r="AA52" s="231"/>
    </row>
    <row r="53" spans="1:27" ht="45">
      <c r="A53" s="207" t="s">
        <v>655</v>
      </c>
      <c r="B53" s="208" t="s">
        <v>656</v>
      </c>
      <c r="C53" s="102" t="s">
        <v>657</v>
      </c>
      <c r="D53" s="103" t="s">
        <v>266</v>
      </c>
      <c r="E53" s="102"/>
      <c r="F53" s="103"/>
      <c r="G53" s="229"/>
      <c r="H53" s="230"/>
      <c r="I53" s="231"/>
      <c r="J53" s="229"/>
      <c r="K53" s="230"/>
      <c r="L53" s="232"/>
      <c r="M53" s="229"/>
      <c r="N53" s="230"/>
      <c r="O53" s="231"/>
      <c r="P53" s="229"/>
      <c r="Q53" s="230"/>
      <c r="R53" s="231"/>
      <c r="S53" s="229"/>
      <c r="T53" s="230"/>
      <c r="U53" s="231"/>
      <c r="V53" s="229"/>
      <c r="W53" s="230"/>
      <c r="X53" s="231"/>
      <c r="Y53" s="229"/>
      <c r="Z53" s="230"/>
      <c r="AA53" s="231"/>
    </row>
    <row r="54" spans="1:27">
      <c r="A54" s="209"/>
      <c r="B54" s="210"/>
      <c r="C54" s="102" t="s">
        <v>658</v>
      </c>
      <c r="D54" s="103" t="s">
        <v>267</v>
      </c>
      <c r="E54" s="102"/>
      <c r="F54" s="103"/>
      <c r="G54" s="229"/>
      <c r="H54" s="230"/>
      <c r="I54" s="231"/>
      <c r="J54" s="229"/>
      <c r="K54" s="230"/>
      <c r="L54" s="232"/>
      <c r="M54" s="229"/>
      <c r="N54" s="230"/>
      <c r="O54" s="231"/>
      <c r="P54" s="229"/>
      <c r="Q54" s="230"/>
      <c r="R54" s="231"/>
      <c r="S54" s="229"/>
      <c r="T54" s="230"/>
      <c r="U54" s="231"/>
      <c r="V54" s="229"/>
      <c r="W54" s="230"/>
      <c r="X54" s="231"/>
      <c r="Y54" s="229"/>
      <c r="Z54" s="230"/>
      <c r="AA54" s="231"/>
    </row>
    <row r="55" spans="1:27" ht="30">
      <c r="A55" s="209"/>
      <c r="B55" s="210"/>
      <c r="C55" s="102" t="s">
        <v>659</v>
      </c>
      <c r="D55" s="103" t="s">
        <v>660</v>
      </c>
      <c r="E55" s="102"/>
      <c r="F55" s="103"/>
      <c r="G55" s="229"/>
      <c r="H55" s="230"/>
      <c r="I55" s="231"/>
      <c r="J55" s="229"/>
      <c r="K55" s="230"/>
      <c r="L55" s="232"/>
      <c r="M55" s="229"/>
      <c r="N55" s="230"/>
      <c r="O55" s="231"/>
      <c r="P55" s="229"/>
      <c r="Q55" s="230"/>
      <c r="R55" s="231"/>
      <c r="S55" s="229"/>
      <c r="T55" s="230"/>
      <c r="U55" s="231"/>
      <c r="V55" s="229"/>
      <c r="W55" s="230"/>
      <c r="X55" s="231"/>
      <c r="Y55" s="229"/>
      <c r="Z55" s="230"/>
      <c r="AA55" s="231"/>
    </row>
    <row r="56" spans="1:27" ht="30">
      <c r="A56" s="211"/>
      <c r="B56" s="212"/>
      <c r="C56" s="102" t="s">
        <v>661</v>
      </c>
      <c r="D56" s="103" t="s">
        <v>662</v>
      </c>
      <c r="E56" s="102"/>
      <c r="F56" s="103"/>
      <c r="G56" s="229"/>
      <c r="H56" s="230"/>
      <c r="I56" s="231"/>
      <c r="J56" s="229"/>
      <c r="K56" s="230"/>
      <c r="L56" s="232"/>
      <c r="M56" s="229"/>
      <c r="N56" s="230"/>
      <c r="O56" s="231"/>
      <c r="P56" s="229"/>
      <c r="Q56" s="230"/>
      <c r="R56" s="231"/>
      <c r="S56" s="229"/>
      <c r="T56" s="230"/>
      <c r="U56" s="231"/>
      <c r="V56" s="229"/>
      <c r="W56" s="230"/>
      <c r="X56" s="231"/>
      <c r="Y56" s="229"/>
      <c r="Z56" s="230"/>
      <c r="AA56" s="231"/>
    </row>
    <row r="57" spans="1:27">
      <c r="A57" s="207" t="s">
        <v>663</v>
      </c>
      <c r="B57" s="208" t="s">
        <v>664</v>
      </c>
      <c r="C57" s="102" t="s">
        <v>665</v>
      </c>
      <c r="D57" s="103" t="s">
        <v>666</v>
      </c>
      <c r="E57" s="102"/>
      <c r="F57" s="103"/>
      <c r="G57" s="229"/>
      <c r="H57" s="230"/>
      <c r="I57" s="231"/>
      <c r="J57" s="229"/>
      <c r="K57" s="230"/>
      <c r="L57" s="232"/>
      <c r="M57" s="229"/>
      <c r="N57" s="230"/>
      <c r="O57" s="231"/>
      <c r="P57" s="229"/>
      <c r="Q57" s="230"/>
      <c r="R57" s="231"/>
      <c r="S57" s="229"/>
      <c r="T57" s="230"/>
      <c r="U57" s="231"/>
      <c r="V57" s="229"/>
      <c r="W57" s="230"/>
      <c r="X57" s="231"/>
      <c r="Y57" s="229"/>
      <c r="Z57" s="230"/>
      <c r="AA57" s="231"/>
    </row>
    <row r="58" spans="1:27">
      <c r="A58" s="209"/>
      <c r="B58" s="210"/>
      <c r="C58" s="102" t="s">
        <v>667</v>
      </c>
      <c r="D58" s="103" t="s">
        <v>668</v>
      </c>
      <c r="E58" s="102"/>
      <c r="F58" s="103"/>
      <c r="G58" s="229"/>
      <c r="H58" s="230"/>
      <c r="I58" s="231"/>
      <c r="J58" s="229"/>
      <c r="K58" s="230"/>
      <c r="L58" s="232"/>
      <c r="M58" s="229"/>
      <c r="N58" s="230"/>
      <c r="O58" s="231"/>
      <c r="P58" s="229"/>
      <c r="Q58" s="230"/>
      <c r="R58" s="231"/>
      <c r="S58" s="229"/>
      <c r="T58" s="230"/>
      <c r="U58" s="231"/>
      <c r="V58" s="229"/>
      <c r="W58" s="230"/>
      <c r="X58" s="231"/>
      <c r="Y58" s="229"/>
      <c r="Z58" s="230"/>
      <c r="AA58" s="231"/>
    </row>
    <row r="59" spans="1:27">
      <c r="A59" s="211"/>
      <c r="B59" s="212"/>
      <c r="C59" s="102" t="s">
        <v>669</v>
      </c>
      <c r="D59" s="103" t="s">
        <v>670</v>
      </c>
      <c r="E59" s="102"/>
      <c r="F59" s="103"/>
      <c r="G59" s="229"/>
      <c r="H59" s="230"/>
      <c r="I59" s="231"/>
      <c r="J59" s="229"/>
      <c r="K59" s="230"/>
      <c r="L59" s="232"/>
      <c r="M59" s="229"/>
      <c r="N59" s="230"/>
      <c r="O59" s="231"/>
      <c r="P59" s="229"/>
      <c r="Q59" s="230"/>
      <c r="R59" s="231"/>
      <c r="S59" s="229"/>
      <c r="T59" s="230"/>
      <c r="U59" s="231"/>
      <c r="V59" s="229"/>
      <c r="W59" s="230"/>
      <c r="X59" s="231"/>
      <c r="Y59" s="229"/>
      <c r="Z59" s="230"/>
      <c r="AA59" s="231"/>
    </row>
    <row r="60" spans="1:27" ht="45">
      <c r="A60" s="207" t="s">
        <v>671</v>
      </c>
      <c r="B60" s="208" t="s">
        <v>672</v>
      </c>
      <c r="C60" s="207" t="s">
        <v>673</v>
      </c>
      <c r="D60" s="208" t="s">
        <v>674</v>
      </c>
      <c r="E60" s="102" t="s">
        <v>675</v>
      </c>
      <c r="F60" s="103" t="s">
        <v>676</v>
      </c>
      <c r="G60" s="229"/>
      <c r="H60" s="230"/>
      <c r="I60" s="231"/>
      <c r="J60" s="229"/>
      <c r="K60" s="230"/>
      <c r="L60" s="232"/>
      <c r="M60" s="229"/>
      <c r="N60" s="230"/>
      <c r="O60" s="231"/>
      <c r="P60" s="229"/>
      <c r="Q60" s="230"/>
      <c r="R60" s="231"/>
      <c r="S60" s="229"/>
      <c r="T60" s="230"/>
      <c r="U60" s="231"/>
      <c r="V60" s="229"/>
      <c r="W60" s="230"/>
      <c r="X60" s="231"/>
      <c r="Y60" s="229"/>
      <c r="Z60" s="230"/>
      <c r="AA60" s="231"/>
    </row>
    <row r="61" spans="1:27" ht="30">
      <c r="A61" s="209"/>
      <c r="B61" s="210"/>
      <c r="C61" s="209"/>
      <c r="D61" s="210"/>
      <c r="E61" s="102" t="s">
        <v>677</v>
      </c>
      <c r="F61" s="103" t="s">
        <v>268</v>
      </c>
      <c r="G61" s="229"/>
      <c r="H61" s="230"/>
      <c r="I61" s="231"/>
      <c r="J61" s="229"/>
      <c r="K61" s="230"/>
      <c r="L61" s="232"/>
      <c r="M61" s="229"/>
      <c r="N61" s="230"/>
      <c r="O61" s="231"/>
      <c r="P61" s="229"/>
      <c r="Q61" s="230"/>
      <c r="R61" s="231"/>
      <c r="S61" s="229"/>
      <c r="T61" s="230"/>
      <c r="U61" s="231"/>
      <c r="V61" s="229"/>
      <c r="W61" s="230"/>
      <c r="X61" s="231"/>
      <c r="Y61" s="229"/>
      <c r="Z61" s="230"/>
      <c r="AA61" s="231"/>
    </row>
    <row r="62" spans="1:27" ht="30">
      <c r="A62" s="209"/>
      <c r="B62" s="210"/>
      <c r="C62" s="209"/>
      <c r="D62" s="210"/>
      <c r="E62" s="102" t="s">
        <v>678</v>
      </c>
      <c r="F62" s="103" t="s">
        <v>679</v>
      </c>
      <c r="G62" s="229"/>
      <c r="H62" s="230"/>
      <c r="I62" s="231"/>
      <c r="J62" s="229"/>
      <c r="K62" s="230"/>
      <c r="L62" s="232"/>
      <c r="M62" s="229"/>
      <c r="N62" s="230"/>
      <c r="O62" s="231"/>
      <c r="P62" s="229"/>
      <c r="Q62" s="230"/>
      <c r="R62" s="231"/>
      <c r="S62" s="229"/>
      <c r="T62" s="230"/>
      <c r="U62" s="231"/>
      <c r="V62" s="229"/>
      <c r="W62" s="230"/>
      <c r="X62" s="231"/>
      <c r="Y62" s="229"/>
      <c r="Z62" s="230"/>
      <c r="AA62" s="231"/>
    </row>
    <row r="63" spans="1:27" ht="45">
      <c r="A63" s="209"/>
      <c r="B63" s="210"/>
      <c r="C63" s="211"/>
      <c r="D63" s="212"/>
      <c r="E63" s="102" t="s">
        <v>680</v>
      </c>
      <c r="F63" s="103" t="s">
        <v>269</v>
      </c>
      <c r="G63" s="229"/>
      <c r="H63" s="230"/>
      <c r="I63" s="231"/>
      <c r="J63" s="229"/>
      <c r="K63" s="230"/>
      <c r="L63" s="232"/>
      <c r="M63" s="229"/>
      <c r="N63" s="230"/>
      <c r="O63" s="231"/>
      <c r="P63" s="229"/>
      <c r="Q63" s="230"/>
      <c r="R63" s="231"/>
      <c r="S63" s="229"/>
      <c r="T63" s="230"/>
      <c r="U63" s="231"/>
      <c r="V63" s="229"/>
      <c r="W63" s="230"/>
      <c r="X63" s="231"/>
      <c r="Y63" s="229"/>
      <c r="Z63" s="230"/>
      <c r="AA63" s="231"/>
    </row>
    <row r="64" spans="1:27" ht="30">
      <c r="A64" s="209"/>
      <c r="B64" s="210"/>
      <c r="C64" s="207" t="s">
        <v>681</v>
      </c>
      <c r="D64" s="208" t="s">
        <v>682</v>
      </c>
      <c r="E64" s="102" t="s">
        <v>683</v>
      </c>
      <c r="F64" s="103" t="s">
        <v>684</v>
      </c>
      <c r="G64" s="229"/>
      <c r="H64" s="230"/>
      <c r="I64" s="231"/>
      <c r="J64" s="229"/>
      <c r="K64" s="230"/>
      <c r="L64" s="232"/>
      <c r="M64" s="229"/>
      <c r="N64" s="230"/>
      <c r="O64" s="231"/>
      <c r="P64" s="229"/>
      <c r="Q64" s="230"/>
      <c r="R64" s="231"/>
      <c r="S64" s="229"/>
      <c r="T64" s="230"/>
      <c r="U64" s="231"/>
      <c r="V64" s="229"/>
      <c r="W64" s="230"/>
      <c r="X64" s="231"/>
      <c r="Y64" s="229"/>
      <c r="Z64" s="230"/>
      <c r="AA64" s="231"/>
    </row>
    <row r="65" spans="1:27" ht="30">
      <c r="A65" s="209"/>
      <c r="B65" s="210"/>
      <c r="C65" s="209"/>
      <c r="D65" s="210"/>
      <c r="E65" s="102" t="s">
        <v>685</v>
      </c>
      <c r="F65" s="103" t="s">
        <v>686</v>
      </c>
      <c r="G65" s="229"/>
      <c r="H65" s="230"/>
      <c r="I65" s="231"/>
      <c r="J65" s="229"/>
      <c r="K65" s="230"/>
      <c r="L65" s="232"/>
      <c r="M65" s="229"/>
      <c r="N65" s="230"/>
      <c r="O65" s="231"/>
      <c r="P65" s="229"/>
      <c r="Q65" s="230"/>
      <c r="R65" s="231"/>
      <c r="S65" s="229"/>
      <c r="T65" s="230"/>
      <c r="U65" s="231"/>
      <c r="V65" s="229"/>
      <c r="W65" s="230"/>
      <c r="X65" s="231"/>
      <c r="Y65" s="229"/>
      <c r="Z65" s="230"/>
      <c r="AA65" s="231"/>
    </row>
    <row r="66" spans="1:27" ht="30">
      <c r="A66" s="209"/>
      <c r="B66" s="210"/>
      <c r="C66" s="209"/>
      <c r="D66" s="210"/>
      <c r="E66" s="102" t="s">
        <v>687</v>
      </c>
      <c r="F66" s="103" t="s">
        <v>688</v>
      </c>
      <c r="G66" s="229"/>
      <c r="H66" s="230"/>
      <c r="I66" s="231"/>
      <c r="J66" s="229"/>
      <c r="K66" s="230"/>
      <c r="L66" s="232"/>
      <c r="M66" s="229"/>
      <c r="N66" s="230"/>
      <c r="O66" s="231"/>
      <c r="P66" s="229"/>
      <c r="Q66" s="230"/>
      <c r="R66" s="231"/>
      <c r="S66" s="229"/>
      <c r="T66" s="230"/>
      <c r="U66" s="231"/>
      <c r="V66" s="229"/>
      <c r="W66" s="230"/>
      <c r="X66" s="231"/>
      <c r="Y66" s="229"/>
      <c r="Z66" s="230"/>
      <c r="AA66" s="231"/>
    </row>
    <row r="67" spans="1:27">
      <c r="A67" s="209"/>
      <c r="B67" s="210"/>
      <c r="C67" s="209"/>
      <c r="D67" s="210"/>
      <c r="E67" s="102" t="s">
        <v>689</v>
      </c>
      <c r="F67" s="103" t="s">
        <v>690</v>
      </c>
      <c r="G67" s="229"/>
      <c r="H67" s="230"/>
      <c r="I67" s="231"/>
      <c r="J67" s="229"/>
      <c r="K67" s="230"/>
      <c r="L67" s="232"/>
      <c r="M67" s="229"/>
      <c r="N67" s="230"/>
      <c r="O67" s="231"/>
      <c r="P67" s="229"/>
      <c r="Q67" s="230"/>
      <c r="R67" s="231"/>
      <c r="S67" s="229"/>
      <c r="T67" s="230"/>
      <c r="U67" s="231"/>
      <c r="V67" s="229"/>
      <c r="W67" s="230"/>
      <c r="X67" s="231"/>
      <c r="Y67" s="229"/>
      <c r="Z67" s="230"/>
      <c r="AA67" s="231"/>
    </row>
    <row r="68" spans="1:27" ht="30">
      <c r="A68" s="209"/>
      <c r="B68" s="210"/>
      <c r="C68" s="209"/>
      <c r="D68" s="210"/>
      <c r="E68" s="102" t="s">
        <v>691</v>
      </c>
      <c r="F68" s="103" t="s">
        <v>692</v>
      </c>
      <c r="G68" s="229"/>
      <c r="H68" s="230"/>
      <c r="I68" s="231"/>
      <c r="J68" s="229"/>
      <c r="K68" s="230"/>
      <c r="L68" s="232"/>
      <c r="M68" s="229"/>
      <c r="N68" s="230"/>
      <c r="O68" s="231"/>
      <c r="P68" s="229"/>
      <c r="Q68" s="230"/>
      <c r="R68" s="231"/>
      <c r="S68" s="229"/>
      <c r="T68" s="230"/>
      <c r="U68" s="231"/>
      <c r="V68" s="229"/>
      <c r="W68" s="230"/>
      <c r="X68" s="231"/>
      <c r="Y68" s="229"/>
      <c r="Z68" s="230"/>
      <c r="AA68" s="231"/>
    </row>
    <row r="69" spans="1:27" ht="30">
      <c r="A69" s="209"/>
      <c r="B69" s="210"/>
      <c r="C69" s="209"/>
      <c r="D69" s="210"/>
      <c r="E69" s="102" t="s">
        <v>693</v>
      </c>
      <c r="F69" s="103" t="s">
        <v>694</v>
      </c>
      <c r="G69" s="229"/>
      <c r="H69" s="230"/>
      <c r="I69" s="231"/>
      <c r="J69" s="229"/>
      <c r="K69" s="230"/>
      <c r="L69" s="232"/>
      <c r="M69" s="229"/>
      <c r="N69" s="230"/>
      <c r="O69" s="231"/>
      <c r="P69" s="229"/>
      <c r="Q69" s="230"/>
      <c r="R69" s="231"/>
      <c r="S69" s="229"/>
      <c r="T69" s="230"/>
      <c r="U69" s="231"/>
      <c r="V69" s="229"/>
      <c r="W69" s="230"/>
      <c r="X69" s="231"/>
      <c r="Y69" s="229"/>
      <c r="Z69" s="230"/>
      <c r="AA69" s="231"/>
    </row>
    <row r="70" spans="1:27">
      <c r="A70" s="209"/>
      <c r="B70" s="210"/>
      <c r="C70" s="209"/>
      <c r="D70" s="210"/>
      <c r="E70" s="102" t="s">
        <v>695</v>
      </c>
      <c r="F70" s="103" t="s">
        <v>696</v>
      </c>
      <c r="G70" s="229"/>
      <c r="H70" s="230"/>
      <c r="I70" s="231"/>
      <c r="J70" s="229"/>
      <c r="K70" s="230"/>
      <c r="L70" s="232"/>
      <c r="M70" s="229"/>
      <c r="N70" s="230"/>
      <c r="O70" s="231"/>
      <c r="P70" s="229"/>
      <c r="Q70" s="230"/>
      <c r="R70" s="231"/>
      <c r="S70" s="229"/>
      <c r="T70" s="230"/>
      <c r="U70" s="231"/>
      <c r="V70" s="229"/>
      <c r="W70" s="230"/>
      <c r="X70" s="231"/>
      <c r="Y70" s="229"/>
      <c r="Z70" s="230"/>
      <c r="AA70" s="231"/>
    </row>
    <row r="71" spans="1:27">
      <c r="A71" s="209"/>
      <c r="B71" s="210"/>
      <c r="C71" s="211"/>
      <c r="D71" s="212"/>
      <c r="E71" s="102" t="s">
        <v>697</v>
      </c>
      <c r="F71" s="103" t="s">
        <v>270</v>
      </c>
      <c r="G71" s="229"/>
      <c r="H71" s="230"/>
      <c r="I71" s="231"/>
      <c r="J71" s="229"/>
      <c r="K71" s="230"/>
      <c r="L71" s="232"/>
      <c r="M71" s="229"/>
      <c r="N71" s="230"/>
      <c r="O71" s="231"/>
      <c r="P71" s="229"/>
      <c r="Q71" s="230"/>
      <c r="R71" s="231"/>
      <c r="S71" s="229"/>
      <c r="T71" s="230"/>
      <c r="U71" s="231"/>
      <c r="V71" s="229"/>
      <c r="W71" s="230"/>
      <c r="X71" s="231"/>
      <c r="Y71" s="229"/>
      <c r="Z71" s="230"/>
      <c r="AA71" s="231"/>
    </row>
    <row r="72" spans="1:27" ht="30">
      <c r="A72" s="209"/>
      <c r="B72" s="210"/>
      <c r="C72" s="207" t="s">
        <v>698</v>
      </c>
      <c r="D72" s="208" t="s">
        <v>699</v>
      </c>
      <c r="E72" s="102" t="s">
        <v>700</v>
      </c>
      <c r="F72" s="103" t="s">
        <v>701</v>
      </c>
      <c r="G72" s="229"/>
      <c r="H72" s="230"/>
      <c r="I72" s="231"/>
      <c r="J72" s="229"/>
      <c r="K72" s="230"/>
      <c r="L72" s="232"/>
      <c r="M72" s="229"/>
      <c r="N72" s="230"/>
      <c r="O72" s="231"/>
      <c r="P72" s="229"/>
      <c r="Q72" s="230"/>
      <c r="R72" s="231"/>
      <c r="S72" s="229"/>
      <c r="T72" s="230"/>
      <c r="U72" s="231"/>
      <c r="V72" s="229"/>
      <c r="W72" s="230"/>
      <c r="X72" s="231"/>
      <c r="Y72" s="229"/>
      <c r="Z72" s="230"/>
      <c r="AA72" s="231"/>
    </row>
    <row r="73" spans="1:27" ht="30">
      <c r="A73" s="209"/>
      <c r="B73" s="210"/>
      <c r="C73" s="209"/>
      <c r="D73" s="210"/>
      <c r="E73" s="102" t="s">
        <v>702</v>
      </c>
      <c r="F73" s="103" t="s">
        <v>703</v>
      </c>
      <c r="G73" s="229"/>
      <c r="H73" s="230"/>
      <c r="I73" s="231"/>
      <c r="J73" s="229"/>
      <c r="K73" s="230"/>
      <c r="L73" s="232"/>
      <c r="M73" s="229"/>
      <c r="N73" s="230"/>
      <c r="O73" s="231"/>
      <c r="P73" s="229"/>
      <c r="Q73" s="230"/>
      <c r="R73" s="231"/>
      <c r="S73" s="229"/>
      <c r="T73" s="230"/>
      <c r="U73" s="231"/>
      <c r="V73" s="229"/>
      <c r="W73" s="230"/>
      <c r="X73" s="231"/>
      <c r="Y73" s="229"/>
      <c r="Z73" s="230"/>
      <c r="AA73" s="231"/>
    </row>
    <row r="74" spans="1:27" ht="30">
      <c r="A74" s="209"/>
      <c r="B74" s="210"/>
      <c r="C74" s="209"/>
      <c r="D74" s="210"/>
      <c r="E74" s="102" t="s">
        <v>704</v>
      </c>
      <c r="F74" s="103" t="s">
        <v>271</v>
      </c>
      <c r="G74" s="229"/>
      <c r="H74" s="230"/>
      <c r="I74" s="231"/>
      <c r="J74" s="229"/>
      <c r="K74" s="230"/>
      <c r="L74" s="232"/>
      <c r="M74" s="229"/>
      <c r="N74" s="230"/>
      <c r="O74" s="231"/>
      <c r="P74" s="229"/>
      <c r="Q74" s="230"/>
      <c r="R74" s="231"/>
      <c r="S74" s="229"/>
      <c r="T74" s="230"/>
      <c r="U74" s="231"/>
      <c r="V74" s="229"/>
      <c r="W74" s="230"/>
      <c r="X74" s="231"/>
      <c r="Y74" s="229"/>
      <c r="Z74" s="230"/>
      <c r="AA74" s="231"/>
    </row>
    <row r="75" spans="1:27" ht="45">
      <c r="A75" s="209"/>
      <c r="B75" s="210"/>
      <c r="C75" s="209"/>
      <c r="D75" s="210"/>
      <c r="E75" s="102" t="s">
        <v>705</v>
      </c>
      <c r="F75" s="103" t="s">
        <v>706</v>
      </c>
      <c r="G75" s="229"/>
      <c r="H75" s="230"/>
      <c r="I75" s="231"/>
      <c r="J75" s="229"/>
      <c r="K75" s="230"/>
      <c r="L75" s="232"/>
      <c r="M75" s="229"/>
      <c r="N75" s="230"/>
      <c r="O75" s="231"/>
      <c r="P75" s="229"/>
      <c r="Q75" s="230"/>
      <c r="R75" s="231"/>
      <c r="S75" s="229"/>
      <c r="T75" s="230"/>
      <c r="U75" s="231"/>
      <c r="V75" s="229"/>
      <c r="W75" s="230"/>
      <c r="X75" s="231"/>
      <c r="Y75" s="229"/>
      <c r="Z75" s="230"/>
      <c r="AA75" s="231"/>
    </row>
    <row r="76" spans="1:27" ht="30">
      <c r="A76" s="209"/>
      <c r="B76" s="210"/>
      <c r="C76" s="209"/>
      <c r="D76" s="210"/>
      <c r="E76" s="102" t="s">
        <v>707</v>
      </c>
      <c r="F76" s="103" t="s">
        <v>708</v>
      </c>
      <c r="G76" s="229"/>
      <c r="H76" s="230"/>
      <c r="I76" s="231"/>
      <c r="J76" s="229"/>
      <c r="K76" s="230"/>
      <c r="L76" s="232"/>
      <c r="M76" s="229"/>
      <c r="N76" s="230"/>
      <c r="O76" s="231"/>
      <c r="P76" s="229"/>
      <c r="Q76" s="230"/>
      <c r="R76" s="231"/>
      <c r="S76" s="229"/>
      <c r="T76" s="230"/>
      <c r="U76" s="231"/>
      <c r="V76" s="229"/>
      <c r="W76" s="230"/>
      <c r="X76" s="231"/>
      <c r="Y76" s="229"/>
      <c r="Z76" s="230"/>
      <c r="AA76" s="231"/>
    </row>
    <row r="77" spans="1:27" ht="30">
      <c r="A77" s="209"/>
      <c r="B77" s="210"/>
      <c r="C77" s="209"/>
      <c r="D77" s="210"/>
      <c r="E77" s="102" t="s">
        <v>709</v>
      </c>
      <c r="F77" s="103" t="s">
        <v>710</v>
      </c>
      <c r="G77" s="229"/>
      <c r="H77" s="230"/>
      <c r="I77" s="231"/>
      <c r="J77" s="229"/>
      <c r="K77" s="230"/>
      <c r="L77" s="232"/>
      <c r="M77" s="229"/>
      <c r="N77" s="230"/>
      <c r="O77" s="231"/>
      <c r="P77" s="229"/>
      <c r="Q77" s="230"/>
      <c r="R77" s="231"/>
      <c r="S77" s="229"/>
      <c r="T77" s="230"/>
      <c r="U77" s="231"/>
      <c r="V77" s="229"/>
      <c r="W77" s="230"/>
      <c r="X77" s="231"/>
      <c r="Y77" s="229"/>
      <c r="Z77" s="230"/>
      <c r="AA77" s="231"/>
    </row>
    <row r="78" spans="1:27" ht="30">
      <c r="A78" s="209"/>
      <c r="B78" s="210"/>
      <c r="C78" s="209"/>
      <c r="D78" s="210"/>
      <c r="E78" s="102" t="s">
        <v>711</v>
      </c>
      <c r="F78" s="103" t="s">
        <v>712</v>
      </c>
      <c r="G78" s="229"/>
      <c r="H78" s="230"/>
      <c r="I78" s="231"/>
      <c r="J78" s="229"/>
      <c r="K78" s="230"/>
      <c r="L78" s="232"/>
      <c r="M78" s="229"/>
      <c r="N78" s="230"/>
      <c r="O78" s="231"/>
      <c r="P78" s="229"/>
      <c r="Q78" s="230"/>
      <c r="R78" s="231"/>
      <c r="S78" s="229"/>
      <c r="T78" s="230"/>
      <c r="U78" s="231"/>
      <c r="V78" s="229"/>
      <c r="W78" s="230"/>
      <c r="X78" s="231"/>
      <c r="Y78" s="229"/>
      <c r="Z78" s="230"/>
      <c r="AA78" s="231"/>
    </row>
    <row r="79" spans="1:27">
      <c r="A79" s="209"/>
      <c r="B79" s="210"/>
      <c r="C79" s="209"/>
      <c r="D79" s="210"/>
      <c r="E79" s="102" t="s">
        <v>713</v>
      </c>
      <c r="F79" s="103" t="s">
        <v>714</v>
      </c>
      <c r="G79" s="229"/>
      <c r="H79" s="230"/>
      <c r="I79" s="231"/>
      <c r="J79" s="229"/>
      <c r="K79" s="230"/>
      <c r="L79" s="232"/>
      <c r="M79" s="229"/>
      <c r="N79" s="230"/>
      <c r="O79" s="231"/>
      <c r="P79" s="229"/>
      <c r="Q79" s="230"/>
      <c r="R79" s="231"/>
      <c r="S79" s="229"/>
      <c r="T79" s="230"/>
      <c r="U79" s="231"/>
      <c r="V79" s="229"/>
      <c r="W79" s="230"/>
      <c r="X79" s="231"/>
      <c r="Y79" s="229"/>
      <c r="Z79" s="230"/>
      <c r="AA79" s="231"/>
    </row>
    <row r="80" spans="1:27" ht="30">
      <c r="A80" s="211"/>
      <c r="B80" s="212"/>
      <c r="C80" s="211"/>
      <c r="D80" s="212"/>
      <c r="E80" s="102" t="s">
        <v>715</v>
      </c>
      <c r="F80" s="103" t="s">
        <v>716</v>
      </c>
      <c r="G80" s="229"/>
      <c r="H80" s="230"/>
      <c r="I80" s="231"/>
      <c r="J80" s="229"/>
      <c r="K80" s="230"/>
      <c r="L80" s="232"/>
      <c r="M80" s="229"/>
      <c r="N80" s="230"/>
      <c r="O80" s="231"/>
      <c r="P80" s="229"/>
      <c r="Q80" s="230"/>
      <c r="R80" s="231"/>
      <c r="S80" s="229"/>
      <c r="T80" s="230"/>
      <c r="U80" s="231"/>
      <c r="V80" s="229"/>
      <c r="W80" s="230"/>
      <c r="X80" s="231"/>
      <c r="Y80" s="229"/>
      <c r="Z80" s="230"/>
      <c r="AA80" s="231"/>
    </row>
    <row r="81" spans="1:27" ht="30">
      <c r="A81" s="207" t="s">
        <v>717</v>
      </c>
      <c r="B81" s="208" t="s">
        <v>718</v>
      </c>
      <c r="C81" s="102" t="s">
        <v>719</v>
      </c>
      <c r="D81" s="103" t="s">
        <v>720</v>
      </c>
      <c r="E81" s="102"/>
      <c r="F81" s="103"/>
      <c r="G81" s="229"/>
      <c r="H81" s="230"/>
      <c r="I81" s="231"/>
      <c r="J81" s="229"/>
      <c r="K81" s="230"/>
      <c r="L81" s="232"/>
      <c r="M81" s="229"/>
      <c r="N81" s="230"/>
      <c r="O81" s="231"/>
      <c r="P81" s="229"/>
      <c r="Q81" s="230"/>
      <c r="R81" s="231"/>
      <c r="S81" s="229"/>
      <c r="T81" s="230"/>
      <c r="U81" s="231"/>
      <c r="V81" s="229"/>
      <c r="W81" s="230"/>
      <c r="X81" s="231"/>
      <c r="Y81" s="229"/>
      <c r="Z81" s="230"/>
      <c r="AA81" s="231"/>
    </row>
    <row r="82" spans="1:27">
      <c r="A82" s="209"/>
      <c r="B82" s="210"/>
      <c r="C82" s="102" t="s">
        <v>721</v>
      </c>
      <c r="D82" s="103" t="s">
        <v>722</v>
      </c>
      <c r="E82" s="102"/>
      <c r="F82" s="103"/>
      <c r="G82" s="229"/>
      <c r="H82" s="230"/>
      <c r="I82" s="231"/>
      <c r="J82" s="229"/>
      <c r="K82" s="230"/>
      <c r="L82" s="232"/>
      <c r="M82" s="229"/>
      <c r="N82" s="230"/>
      <c r="O82" s="231"/>
      <c r="P82" s="229"/>
      <c r="Q82" s="230"/>
      <c r="R82" s="231"/>
      <c r="S82" s="229"/>
      <c r="T82" s="230"/>
      <c r="U82" s="231"/>
      <c r="V82" s="229"/>
      <c r="W82" s="230"/>
      <c r="X82" s="231"/>
      <c r="Y82" s="229"/>
      <c r="Z82" s="230"/>
      <c r="AA82" s="231"/>
    </row>
    <row r="83" spans="1:27">
      <c r="A83" s="209"/>
      <c r="B83" s="210"/>
      <c r="C83" s="102" t="s">
        <v>723</v>
      </c>
      <c r="D83" s="103" t="s">
        <v>724</v>
      </c>
      <c r="E83" s="102"/>
      <c r="F83" s="103"/>
      <c r="G83" s="229"/>
      <c r="H83" s="230"/>
      <c r="I83" s="231"/>
      <c r="J83" s="229"/>
      <c r="K83" s="230"/>
      <c r="L83" s="232"/>
      <c r="M83" s="229"/>
      <c r="N83" s="230"/>
      <c r="O83" s="231"/>
      <c r="P83" s="229"/>
      <c r="Q83" s="230"/>
      <c r="R83" s="231"/>
      <c r="S83" s="229"/>
      <c r="T83" s="230"/>
      <c r="U83" s="231"/>
      <c r="V83" s="229"/>
      <c r="W83" s="230"/>
      <c r="X83" s="231"/>
      <c r="Y83" s="229"/>
      <c r="Z83" s="230"/>
      <c r="AA83" s="231"/>
    </row>
    <row r="84" spans="1:27" ht="30">
      <c r="A84" s="209"/>
      <c r="B84" s="210"/>
      <c r="C84" s="102" t="s">
        <v>725</v>
      </c>
      <c r="D84" s="103" t="s">
        <v>726</v>
      </c>
      <c r="E84" s="102"/>
      <c r="F84" s="103"/>
      <c r="G84" s="229"/>
      <c r="H84" s="230"/>
      <c r="I84" s="231"/>
      <c r="J84" s="229"/>
      <c r="K84" s="230"/>
      <c r="L84" s="232"/>
      <c r="M84" s="229"/>
      <c r="N84" s="230"/>
      <c r="O84" s="231"/>
      <c r="P84" s="229"/>
      <c r="Q84" s="230"/>
      <c r="R84" s="231"/>
      <c r="S84" s="229"/>
      <c r="T84" s="230"/>
      <c r="U84" s="231"/>
      <c r="V84" s="229"/>
      <c r="W84" s="230"/>
      <c r="X84" s="231"/>
      <c r="Y84" s="229"/>
      <c r="Z84" s="230"/>
      <c r="AA84" s="231"/>
    </row>
    <row r="85" spans="1:27">
      <c r="A85" s="211"/>
      <c r="B85" s="212"/>
      <c r="C85" s="102" t="s">
        <v>727</v>
      </c>
      <c r="D85" s="103" t="s">
        <v>728</v>
      </c>
      <c r="E85" s="102"/>
      <c r="F85" s="103"/>
      <c r="G85" s="229"/>
      <c r="H85" s="230"/>
      <c r="I85" s="231"/>
      <c r="J85" s="229"/>
      <c r="K85" s="230"/>
      <c r="L85" s="232"/>
      <c r="M85" s="229"/>
      <c r="N85" s="230"/>
      <c r="O85" s="231"/>
      <c r="P85" s="229"/>
      <c r="Q85" s="230"/>
      <c r="R85" s="231"/>
      <c r="S85" s="229"/>
      <c r="T85" s="230"/>
      <c r="U85" s="231"/>
      <c r="V85" s="229"/>
      <c r="W85" s="230"/>
      <c r="X85" s="231"/>
      <c r="Y85" s="229"/>
      <c r="Z85" s="230"/>
      <c r="AA85" s="231"/>
    </row>
    <row r="86" spans="1:27" ht="30">
      <c r="A86" s="207" t="s">
        <v>729</v>
      </c>
      <c r="B86" s="208" t="s">
        <v>730</v>
      </c>
      <c r="C86" s="102" t="s">
        <v>731</v>
      </c>
      <c r="D86" s="103" t="s">
        <v>732</v>
      </c>
      <c r="E86" s="102"/>
      <c r="F86" s="103"/>
      <c r="G86" s="229"/>
      <c r="H86" s="230"/>
      <c r="I86" s="231"/>
      <c r="J86" s="229"/>
      <c r="K86" s="230"/>
      <c r="L86" s="232"/>
      <c r="M86" s="229"/>
      <c r="N86" s="230"/>
      <c r="O86" s="231"/>
      <c r="P86" s="229"/>
      <c r="Q86" s="230"/>
      <c r="R86" s="231"/>
      <c r="S86" s="229"/>
      <c r="T86" s="230"/>
      <c r="U86" s="231"/>
      <c r="V86" s="229"/>
      <c r="W86" s="230"/>
      <c r="X86" s="231"/>
      <c r="Y86" s="229"/>
      <c r="Z86" s="230"/>
      <c r="AA86" s="231"/>
    </row>
    <row r="87" spans="1:27">
      <c r="A87" s="211"/>
      <c r="B87" s="212"/>
      <c r="C87" s="102" t="s">
        <v>733</v>
      </c>
      <c r="D87" s="103" t="s">
        <v>734</v>
      </c>
      <c r="E87" s="102"/>
      <c r="F87" s="103"/>
      <c r="G87" s="229"/>
      <c r="H87" s="230"/>
      <c r="I87" s="231"/>
      <c r="J87" s="229"/>
      <c r="K87" s="230"/>
      <c r="L87" s="232"/>
      <c r="M87" s="229"/>
      <c r="N87" s="230"/>
      <c r="O87" s="231"/>
      <c r="P87" s="229"/>
      <c r="Q87" s="230"/>
      <c r="R87" s="231"/>
      <c r="S87" s="229"/>
      <c r="T87" s="230"/>
      <c r="U87" s="231"/>
      <c r="V87" s="229"/>
      <c r="W87" s="230"/>
      <c r="X87" s="231"/>
      <c r="Y87" s="229"/>
      <c r="Z87" s="230"/>
      <c r="AA87" s="231"/>
    </row>
    <row r="88" spans="1:27" ht="30">
      <c r="A88" s="207" t="s">
        <v>735</v>
      </c>
      <c r="B88" s="208" t="s">
        <v>736</v>
      </c>
      <c r="C88" s="207" t="s">
        <v>737</v>
      </c>
      <c r="D88" s="208" t="s">
        <v>738</v>
      </c>
      <c r="E88" s="102" t="s">
        <v>739</v>
      </c>
      <c r="F88" s="103" t="s">
        <v>740</v>
      </c>
      <c r="G88" s="229"/>
      <c r="H88" s="230"/>
      <c r="I88" s="231"/>
      <c r="J88" s="229"/>
      <c r="K88" s="230"/>
      <c r="L88" s="232"/>
      <c r="M88" s="229"/>
      <c r="N88" s="230"/>
      <c r="O88" s="231"/>
      <c r="P88" s="229"/>
      <c r="Q88" s="230"/>
      <c r="R88" s="231"/>
      <c r="S88" s="229"/>
      <c r="T88" s="230"/>
      <c r="U88" s="231"/>
      <c r="V88" s="229"/>
      <c r="W88" s="230"/>
      <c r="X88" s="231"/>
      <c r="Y88" s="229"/>
      <c r="Z88" s="230"/>
      <c r="AA88" s="231"/>
    </row>
    <row r="89" spans="1:27">
      <c r="A89" s="209"/>
      <c r="B89" s="210"/>
      <c r="C89" s="211"/>
      <c r="D89" s="212"/>
      <c r="E89" s="102" t="s">
        <v>741</v>
      </c>
      <c r="F89" s="103" t="s">
        <v>742</v>
      </c>
      <c r="G89" s="229"/>
      <c r="H89" s="230"/>
      <c r="I89" s="231"/>
      <c r="J89" s="229"/>
      <c r="K89" s="230"/>
      <c r="L89" s="232"/>
      <c r="M89" s="229"/>
      <c r="N89" s="230"/>
      <c r="O89" s="231"/>
      <c r="P89" s="229"/>
      <c r="Q89" s="230"/>
      <c r="R89" s="231"/>
      <c r="S89" s="229"/>
      <c r="T89" s="230"/>
      <c r="U89" s="231"/>
      <c r="V89" s="229"/>
      <c r="W89" s="230"/>
      <c r="X89" s="231"/>
      <c r="Y89" s="229"/>
      <c r="Z89" s="230"/>
      <c r="AA89" s="231"/>
    </row>
    <row r="90" spans="1:27" ht="60">
      <c r="A90" s="209"/>
      <c r="B90" s="210"/>
      <c r="C90" s="207" t="s">
        <v>743</v>
      </c>
      <c r="D90" s="208" t="s">
        <v>744</v>
      </c>
      <c r="E90" s="102" t="s">
        <v>745</v>
      </c>
      <c r="F90" s="103" t="s">
        <v>746</v>
      </c>
      <c r="G90" s="229"/>
      <c r="H90" s="230"/>
      <c r="I90" s="231"/>
      <c r="J90" s="229"/>
      <c r="K90" s="230"/>
      <c r="L90" s="232"/>
      <c r="M90" s="229"/>
      <c r="N90" s="230"/>
      <c r="O90" s="231"/>
      <c r="P90" s="229"/>
      <c r="Q90" s="230"/>
      <c r="R90" s="231"/>
      <c r="S90" s="229"/>
      <c r="T90" s="230"/>
      <c r="U90" s="231"/>
      <c r="V90" s="229"/>
      <c r="W90" s="230"/>
      <c r="X90" s="231"/>
      <c r="Y90" s="229"/>
      <c r="Z90" s="230"/>
      <c r="AA90" s="231"/>
    </row>
    <row r="91" spans="1:27" ht="30">
      <c r="A91" s="209"/>
      <c r="B91" s="210"/>
      <c r="C91" s="211"/>
      <c r="D91" s="212"/>
      <c r="E91" s="102" t="s">
        <v>747</v>
      </c>
      <c r="F91" s="103" t="s">
        <v>272</v>
      </c>
      <c r="G91" s="229"/>
      <c r="H91" s="230"/>
      <c r="I91" s="231"/>
      <c r="J91" s="229"/>
      <c r="K91" s="230"/>
      <c r="L91" s="232"/>
      <c r="M91" s="229"/>
      <c r="N91" s="230"/>
      <c r="O91" s="231"/>
      <c r="P91" s="229"/>
      <c r="Q91" s="230"/>
      <c r="R91" s="231"/>
      <c r="S91" s="229"/>
      <c r="T91" s="230"/>
      <c r="U91" s="231"/>
      <c r="V91" s="229"/>
      <c r="W91" s="230"/>
      <c r="X91" s="231"/>
      <c r="Y91" s="229"/>
      <c r="Z91" s="230"/>
      <c r="AA91" s="231"/>
    </row>
    <row r="92" spans="1:27" ht="30">
      <c r="A92" s="209"/>
      <c r="B92" s="210"/>
      <c r="C92" s="207" t="s">
        <v>748</v>
      </c>
      <c r="D92" s="208" t="s">
        <v>749</v>
      </c>
      <c r="E92" s="102" t="s">
        <v>750</v>
      </c>
      <c r="F92" s="103" t="s">
        <v>273</v>
      </c>
      <c r="G92" s="229"/>
      <c r="H92" s="230"/>
      <c r="I92" s="231"/>
      <c r="J92" s="229"/>
      <c r="K92" s="230"/>
      <c r="L92" s="232"/>
      <c r="M92" s="229"/>
      <c r="N92" s="230"/>
      <c r="O92" s="231"/>
      <c r="P92" s="229"/>
      <c r="Q92" s="230"/>
      <c r="R92" s="231"/>
      <c r="S92" s="229"/>
      <c r="T92" s="230"/>
      <c r="U92" s="231"/>
      <c r="V92" s="229"/>
      <c r="W92" s="230"/>
      <c r="X92" s="231"/>
      <c r="Y92" s="229"/>
      <c r="Z92" s="230"/>
      <c r="AA92" s="231"/>
    </row>
    <row r="93" spans="1:27" ht="30">
      <c r="A93" s="209"/>
      <c r="B93" s="210"/>
      <c r="C93" s="211"/>
      <c r="D93" s="212"/>
      <c r="E93" s="102" t="s">
        <v>751</v>
      </c>
      <c r="F93" s="103" t="s">
        <v>274</v>
      </c>
      <c r="G93" s="229"/>
      <c r="H93" s="230"/>
      <c r="I93" s="231"/>
      <c r="J93" s="229"/>
      <c r="K93" s="230"/>
      <c r="L93" s="232"/>
      <c r="M93" s="229"/>
      <c r="N93" s="230"/>
      <c r="O93" s="231"/>
      <c r="P93" s="229"/>
      <c r="Q93" s="230"/>
      <c r="R93" s="231"/>
      <c r="S93" s="229"/>
      <c r="T93" s="230"/>
      <c r="U93" s="231"/>
      <c r="V93" s="229"/>
      <c r="W93" s="230"/>
      <c r="X93" s="231"/>
      <c r="Y93" s="229"/>
      <c r="Z93" s="230"/>
      <c r="AA93" s="231"/>
    </row>
    <row r="94" spans="1:27">
      <c r="A94" s="209"/>
      <c r="B94" s="210"/>
      <c r="C94" s="207" t="s">
        <v>752</v>
      </c>
      <c r="D94" s="208" t="s">
        <v>753</v>
      </c>
      <c r="E94" s="102" t="s">
        <v>754</v>
      </c>
      <c r="F94" s="103" t="s">
        <v>275</v>
      </c>
      <c r="G94" s="229"/>
      <c r="H94" s="230"/>
      <c r="I94" s="231"/>
      <c r="J94" s="229"/>
      <c r="K94" s="230"/>
      <c r="L94" s="232"/>
      <c r="M94" s="229"/>
      <c r="N94" s="230"/>
      <c r="O94" s="231"/>
      <c r="P94" s="229"/>
      <c r="Q94" s="230"/>
      <c r="R94" s="231"/>
      <c r="S94" s="229"/>
      <c r="T94" s="230"/>
      <c r="U94" s="231"/>
      <c r="V94" s="229"/>
      <c r="W94" s="230"/>
      <c r="X94" s="231"/>
      <c r="Y94" s="229"/>
      <c r="Z94" s="230"/>
      <c r="AA94" s="231"/>
    </row>
    <row r="95" spans="1:27" ht="30">
      <c r="A95" s="209"/>
      <c r="B95" s="210"/>
      <c r="C95" s="209"/>
      <c r="D95" s="210"/>
      <c r="E95" s="102" t="s">
        <v>755</v>
      </c>
      <c r="F95" s="103" t="s">
        <v>276</v>
      </c>
      <c r="G95" s="229"/>
      <c r="H95" s="230"/>
      <c r="I95" s="231"/>
      <c r="J95" s="229"/>
      <c r="K95" s="230"/>
      <c r="L95" s="232"/>
      <c r="M95" s="229"/>
      <c r="N95" s="230"/>
      <c r="O95" s="231"/>
      <c r="P95" s="229"/>
      <c r="Q95" s="230"/>
      <c r="R95" s="231"/>
      <c r="S95" s="229"/>
      <c r="T95" s="230"/>
      <c r="U95" s="231"/>
      <c r="V95" s="229"/>
      <c r="W95" s="230"/>
      <c r="X95" s="231"/>
      <c r="Y95" s="229"/>
      <c r="Z95" s="230"/>
      <c r="AA95" s="231"/>
    </row>
    <row r="96" spans="1:27" ht="30">
      <c r="A96" s="209"/>
      <c r="B96" s="210"/>
      <c r="C96" s="209"/>
      <c r="D96" s="210"/>
      <c r="E96" s="102" t="s">
        <v>756</v>
      </c>
      <c r="F96" s="103" t="s">
        <v>277</v>
      </c>
      <c r="G96" s="229"/>
      <c r="H96" s="230"/>
      <c r="I96" s="231"/>
      <c r="J96" s="229"/>
      <c r="K96" s="230"/>
      <c r="L96" s="232"/>
      <c r="M96" s="229"/>
      <c r="N96" s="230"/>
      <c r="O96" s="231"/>
      <c r="P96" s="229"/>
      <c r="Q96" s="230"/>
      <c r="R96" s="231"/>
      <c r="S96" s="229"/>
      <c r="T96" s="230"/>
      <c r="U96" s="231"/>
      <c r="V96" s="229"/>
      <c r="W96" s="230"/>
      <c r="X96" s="231"/>
      <c r="Y96" s="229"/>
      <c r="Z96" s="230"/>
      <c r="AA96" s="231"/>
    </row>
    <row r="97" spans="1:27">
      <c r="A97" s="209"/>
      <c r="B97" s="210"/>
      <c r="C97" s="211"/>
      <c r="D97" s="212"/>
      <c r="E97" s="102" t="s">
        <v>757</v>
      </c>
      <c r="F97" s="103" t="s">
        <v>278</v>
      </c>
      <c r="G97" s="229"/>
      <c r="H97" s="230"/>
      <c r="I97" s="231"/>
      <c r="J97" s="229"/>
      <c r="K97" s="230"/>
      <c r="L97" s="232"/>
      <c r="M97" s="229"/>
      <c r="N97" s="230"/>
      <c r="O97" s="231"/>
      <c r="P97" s="229"/>
      <c r="Q97" s="230"/>
      <c r="R97" s="231"/>
      <c r="S97" s="229"/>
      <c r="T97" s="230"/>
      <c r="U97" s="231"/>
      <c r="V97" s="229"/>
      <c r="W97" s="230"/>
      <c r="X97" s="231"/>
      <c r="Y97" s="229"/>
      <c r="Z97" s="230"/>
      <c r="AA97" s="231"/>
    </row>
    <row r="98" spans="1:27" ht="30">
      <c r="A98" s="209"/>
      <c r="B98" s="210"/>
      <c r="C98" s="102" t="s">
        <v>758</v>
      </c>
      <c r="D98" s="103" t="s">
        <v>759</v>
      </c>
      <c r="E98" s="102" t="s">
        <v>760</v>
      </c>
      <c r="F98" s="103" t="s">
        <v>759</v>
      </c>
      <c r="G98" s="229"/>
      <c r="H98" s="230"/>
      <c r="I98" s="231"/>
      <c r="J98" s="229"/>
      <c r="K98" s="230"/>
      <c r="L98" s="232"/>
      <c r="M98" s="229"/>
      <c r="N98" s="230"/>
      <c r="O98" s="231"/>
      <c r="P98" s="229"/>
      <c r="Q98" s="230"/>
      <c r="R98" s="231"/>
      <c r="S98" s="229"/>
      <c r="T98" s="230"/>
      <c r="U98" s="231"/>
      <c r="V98" s="229"/>
      <c r="W98" s="230"/>
      <c r="X98" s="231"/>
      <c r="Y98" s="229"/>
      <c r="Z98" s="230"/>
      <c r="AA98" s="231"/>
    </row>
    <row r="99" spans="1:27" ht="30">
      <c r="A99" s="209"/>
      <c r="B99" s="210"/>
      <c r="C99" s="207" t="s">
        <v>761</v>
      </c>
      <c r="D99" s="208" t="s">
        <v>762</v>
      </c>
      <c r="E99" s="102" t="s">
        <v>763</v>
      </c>
      <c r="F99" s="103" t="s">
        <v>764</v>
      </c>
      <c r="G99" s="229"/>
      <c r="H99" s="230"/>
      <c r="I99" s="231"/>
      <c r="J99" s="229"/>
      <c r="K99" s="230"/>
      <c r="L99" s="232"/>
      <c r="M99" s="229"/>
      <c r="N99" s="230"/>
      <c r="O99" s="231"/>
      <c r="P99" s="229"/>
      <c r="Q99" s="230"/>
      <c r="R99" s="231"/>
      <c r="S99" s="229"/>
      <c r="T99" s="230"/>
      <c r="U99" s="231"/>
      <c r="V99" s="229"/>
      <c r="W99" s="230"/>
      <c r="X99" s="231"/>
      <c r="Y99" s="229"/>
      <c r="Z99" s="230"/>
      <c r="AA99" s="231"/>
    </row>
    <row r="100" spans="1:27">
      <c r="A100" s="211"/>
      <c r="B100" s="212"/>
      <c r="C100" s="211"/>
      <c r="D100" s="212"/>
      <c r="E100" s="102" t="s">
        <v>765</v>
      </c>
      <c r="F100" s="103" t="s">
        <v>766</v>
      </c>
      <c r="G100" s="229"/>
      <c r="H100" s="230"/>
      <c r="I100" s="231"/>
      <c r="J100" s="229"/>
      <c r="K100" s="230"/>
      <c r="L100" s="232"/>
      <c r="M100" s="229"/>
      <c r="N100" s="230"/>
      <c r="O100" s="231"/>
      <c r="P100" s="229"/>
      <c r="Q100" s="230"/>
      <c r="R100" s="231"/>
      <c r="S100" s="229"/>
      <c r="T100" s="230"/>
      <c r="U100" s="231"/>
      <c r="V100" s="229"/>
      <c r="W100" s="230"/>
      <c r="X100" s="231"/>
      <c r="Y100" s="229"/>
      <c r="Z100" s="230"/>
      <c r="AA100" s="231"/>
    </row>
    <row r="101" spans="1:27" ht="30">
      <c r="A101" s="207" t="s">
        <v>767</v>
      </c>
      <c r="B101" s="208" t="s">
        <v>768</v>
      </c>
      <c r="C101" s="207" t="s">
        <v>769</v>
      </c>
      <c r="D101" s="208" t="s">
        <v>770</v>
      </c>
      <c r="E101" s="102" t="s">
        <v>771</v>
      </c>
      <c r="F101" s="103" t="s">
        <v>772</v>
      </c>
      <c r="G101" s="229"/>
      <c r="H101" s="230"/>
      <c r="I101" s="231"/>
      <c r="J101" s="229"/>
      <c r="K101" s="230"/>
      <c r="L101" s="232"/>
      <c r="M101" s="229"/>
      <c r="N101" s="230"/>
      <c r="O101" s="231"/>
      <c r="P101" s="229"/>
      <c r="Q101" s="230"/>
      <c r="R101" s="231"/>
      <c r="S101" s="229"/>
      <c r="T101" s="230"/>
      <c r="U101" s="231"/>
      <c r="V101" s="229"/>
      <c r="W101" s="230"/>
      <c r="X101" s="231"/>
      <c r="Y101" s="229"/>
      <c r="Z101" s="230"/>
      <c r="AA101" s="231"/>
    </row>
    <row r="102" spans="1:27">
      <c r="A102" s="209"/>
      <c r="B102" s="210"/>
      <c r="C102" s="209"/>
      <c r="D102" s="210"/>
      <c r="E102" s="102" t="s">
        <v>773</v>
      </c>
      <c r="F102" s="103" t="s">
        <v>774</v>
      </c>
      <c r="G102" s="229"/>
      <c r="H102" s="230"/>
      <c r="I102" s="231"/>
      <c r="J102" s="229"/>
      <c r="K102" s="230"/>
      <c r="L102" s="232"/>
      <c r="M102" s="229"/>
      <c r="N102" s="230"/>
      <c r="O102" s="231"/>
      <c r="P102" s="229"/>
      <c r="Q102" s="230"/>
      <c r="R102" s="231"/>
      <c r="S102" s="229"/>
      <c r="T102" s="230"/>
      <c r="U102" s="231"/>
      <c r="V102" s="229"/>
      <c r="W102" s="230"/>
      <c r="X102" s="231"/>
      <c r="Y102" s="229"/>
      <c r="Z102" s="230"/>
      <c r="AA102" s="231"/>
    </row>
    <row r="103" spans="1:27" ht="30">
      <c r="A103" s="209"/>
      <c r="B103" s="210"/>
      <c r="C103" s="209"/>
      <c r="D103" s="210"/>
      <c r="E103" s="102" t="s">
        <v>775</v>
      </c>
      <c r="F103" s="103" t="s">
        <v>776</v>
      </c>
      <c r="G103" s="229"/>
      <c r="H103" s="230"/>
      <c r="I103" s="231"/>
      <c r="J103" s="229"/>
      <c r="K103" s="230"/>
      <c r="L103" s="232"/>
      <c r="M103" s="229"/>
      <c r="N103" s="230"/>
      <c r="O103" s="231"/>
      <c r="P103" s="229"/>
      <c r="Q103" s="230"/>
      <c r="R103" s="231"/>
      <c r="S103" s="229"/>
      <c r="T103" s="230"/>
      <c r="U103" s="231"/>
      <c r="V103" s="229"/>
      <c r="W103" s="230"/>
      <c r="X103" s="231"/>
      <c r="Y103" s="229"/>
      <c r="Z103" s="230"/>
      <c r="AA103" s="231"/>
    </row>
    <row r="104" spans="1:27" ht="30">
      <c r="A104" s="209"/>
      <c r="B104" s="210"/>
      <c r="C104" s="211"/>
      <c r="D104" s="212"/>
      <c r="E104" s="102" t="s">
        <v>777</v>
      </c>
      <c r="F104" s="103" t="s">
        <v>778</v>
      </c>
      <c r="G104" s="229"/>
      <c r="H104" s="230"/>
      <c r="I104" s="231"/>
      <c r="J104" s="229"/>
      <c r="K104" s="230"/>
      <c r="L104" s="232"/>
      <c r="M104" s="229"/>
      <c r="N104" s="230"/>
      <c r="O104" s="231"/>
      <c r="P104" s="229"/>
      <c r="Q104" s="230"/>
      <c r="R104" s="231"/>
      <c r="S104" s="229"/>
      <c r="T104" s="230"/>
      <c r="U104" s="231"/>
      <c r="V104" s="229"/>
      <c r="W104" s="230"/>
      <c r="X104" s="231"/>
      <c r="Y104" s="229"/>
      <c r="Z104" s="230"/>
      <c r="AA104" s="231"/>
    </row>
    <row r="105" spans="1:27" ht="45">
      <c r="A105" s="209"/>
      <c r="B105" s="210"/>
      <c r="C105" s="207" t="s">
        <v>779</v>
      </c>
      <c r="D105" s="208" t="s">
        <v>780</v>
      </c>
      <c r="E105" s="102" t="s">
        <v>781</v>
      </c>
      <c r="F105" s="103" t="s">
        <v>782</v>
      </c>
      <c r="G105" s="229"/>
      <c r="H105" s="230"/>
      <c r="I105" s="231"/>
      <c r="J105" s="229"/>
      <c r="K105" s="230"/>
      <c r="L105" s="232"/>
      <c r="M105" s="229"/>
      <c r="N105" s="230"/>
      <c r="O105" s="231"/>
      <c r="P105" s="229"/>
      <c r="Q105" s="230"/>
      <c r="R105" s="231"/>
      <c r="S105" s="229"/>
      <c r="T105" s="230"/>
      <c r="U105" s="231"/>
      <c r="V105" s="229"/>
      <c r="W105" s="230"/>
      <c r="X105" s="231"/>
      <c r="Y105" s="229"/>
      <c r="Z105" s="230"/>
      <c r="AA105" s="231"/>
    </row>
    <row r="106" spans="1:27">
      <c r="A106" s="209"/>
      <c r="B106" s="210"/>
      <c r="C106" s="209"/>
      <c r="D106" s="210"/>
      <c r="E106" s="102" t="s">
        <v>783</v>
      </c>
      <c r="F106" s="103" t="s">
        <v>784</v>
      </c>
      <c r="G106" s="229"/>
      <c r="H106" s="230"/>
      <c r="I106" s="231"/>
      <c r="J106" s="229"/>
      <c r="K106" s="230"/>
      <c r="L106" s="232"/>
      <c r="M106" s="229"/>
      <c r="N106" s="230"/>
      <c r="O106" s="231"/>
      <c r="P106" s="229"/>
      <c r="Q106" s="230"/>
      <c r="R106" s="231"/>
      <c r="S106" s="229"/>
      <c r="T106" s="230"/>
      <c r="U106" s="231"/>
      <c r="V106" s="229"/>
      <c r="W106" s="230"/>
      <c r="X106" s="231"/>
      <c r="Y106" s="229"/>
      <c r="Z106" s="230"/>
      <c r="AA106" s="231"/>
    </row>
    <row r="107" spans="1:27">
      <c r="A107" s="209"/>
      <c r="B107" s="210"/>
      <c r="C107" s="211"/>
      <c r="D107" s="212"/>
      <c r="E107" s="102" t="s">
        <v>785</v>
      </c>
      <c r="F107" s="103" t="s">
        <v>279</v>
      </c>
      <c r="G107" s="229"/>
      <c r="H107" s="230"/>
      <c r="I107" s="231"/>
      <c r="J107" s="229"/>
      <c r="K107" s="230"/>
      <c r="L107" s="232"/>
      <c r="M107" s="229"/>
      <c r="N107" s="230"/>
      <c r="O107" s="231"/>
      <c r="P107" s="229"/>
      <c r="Q107" s="230"/>
      <c r="R107" s="231"/>
      <c r="S107" s="229"/>
      <c r="T107" s="230"/>
      <c r="U107" s="231"/>
      <c r="V107" s="229"/>
      <c r="W107" s="230"/>
      <c r="X107" s="231"/>
      <c r="Y107" s="229"/>
      <c r="Z107" s="230"/>
      <c r="AA107" s="231"/>
    </row>
    <row r="108" spans="1:27" ht="45">
      <c r="A108" s="209"/>
      <c r="B108" s="210"/>
      <c r="C108" s="207" t="s">
        <v>786</v>
      </c>
      <c r="D108" s="208" t="s">
        <v>787</v>
      </c>
      <c r="E108" s="102" t="s">
        <v>788</v>
      </c>
      <c r="F108" s="103" t="s">
        <v>789</v>
      </c>
      <c r="G108" s="229"/>
      <c r="H108" s="230"/>
      <c r="I108" s="231"/>
      <c r="J108" s="229"/>
      <c r="K108" s="230"/>
      <c r="L108" s="232"/>
      <c r="M108" s="229"/>
      <c r="N108" s="230"/>
      <c r="O108" s="231"/>
      <c r="P108" s="229"/>
      <c r="Q108" s="230"/>
      <c r="R108" s="231"/>
      <c r="S108" s="229"/>
      <c r="T108" s="230"/>
      <c r="U108" s="231"/>
      <c r="V108" s="229"/>
      <c r="W108" s="230"/>
      <c r="X108" s="231"/>
      <c r="Y108" s="229"/>
      <c r="Z108" s="230"/>
      <c r="AA108" s="231"/>
    </row>
    <row r="109" spans="1:27" ht="30">
      <c r="A109" s="209"/>
      <c r="B109" s="210"/>
      <c r="C109" s="209"/>
      <c r="D109" s="210"/>
      <c r="E109" s="102" t="s">
        <v>790</v>
      </c>
      <c r="F109" s="103" t="s">
        <v>791</v>
      </c>
      <c r="G109" s="229"/>
      <c r="H109" s="230"/>
      <c r="I109" s="231"/>
      <c r="J109" s="229"/>
      <c r="K109" s="230"/>
      <c r="L109" s="232"/>
      <c r="M109" s="229"/>
      <c r="N109" s="230"/>
      <c r="O109" s="231"/>
      <c r="P109" s="229"/>
      <c r="Q109" s="230"/>
      <c r="R109" s="231"/>
      <c r="S109" s="229"/>
      <c r="T109" s="230"/>
      <c r="U109" s="231"/>
      <c r="V109" s="229"/>
      <c r="W109" s="230"/>
      <c r="X109" s="231"/>
      <c r="Y109" s="229"/>
      <c r="Z109" s="230"/>
      <c r="AA109" s="231"/>
    </row>
    <row r="110" spans="1:27">
      <c r="A110" s="211"/>
      <c r="B110" s="212"/>
      <c r="C110" s="211"/>
      <c r="D110" s="212"/>
      <c r="E110" s="102" t="s">
        <v>792</v>
      </c>
      <c r="F110" s="103" t="s">
        <v>280</v>
      </c>
      <c r="G110" s="229"/>
      <c r="H110" s="230"/>
      <c r="I110" s="231"/>
      <c r="J110" s="229"/>
      <c r="K110" s="230"/>
      <c r="L110" s="232"/>
      <c r="M110" s="229"/>
      <c r="N110" s="230"/>
      <c r="O110" s="231"/>
      <c r="P110" s="229"/>
      <c r="Q110" s="230"/>
      <c r="R110" s="231"/>
      <c r="S110" s="229"/>
      <c r="T110" s="230"/>
      <c r="U110" s="231"/>
      <c r="V110" s="229"/>
      <c r="W110" s="230"/>
      <c r="X110" s="231"/>
      <c r="Y110" s="229"/>
      <c r="Z110" s="230"/>
      <c r="AA110" s="231"/>
    </row>
    <row r="111" spans="1:27">
      <c r="A111" s="102" t="s">
        <v>793</v>
      </c>
      <c r="B111" s="103" t="s">
        <v>794</v>
      </c>
      <c r="C111" s="102" t="s">
        <v>795</v>
      </c>
      <c r="D111" s="103" t="s">
        <v>796</v>
      </c>
      <c r="E111" s="102"/>
      <c r="F111" s="103"/>
      <c r="G111" s="229"/>
      <c r="H111" s="230"/>
      <c r="I111" s="231"/>
      <c r="J111" s="229"/>
      <c r="K111" s="230"/>
      <c r="L111" s="232"/>
      <c r="M111" s="229"/>
      <c r="N111" s="230"/>
      <c r="O111" s="231"/>
      <c r="P111" s="229"/>
      <c r="Q111" s="230"/>
      <c r="R111" s="231"/>
      <c r="S111" s="229"/>
      <c r="T111" s="230"/>
      <c r="U111" s="231"/>
      <c r="V111" s="229"/>
      <c r="W111" s="230"/>
      <c r="X111" s="231"/>
      <c r="Y111" s="229"/>
      <c r="Z111" s="230"/>
      <c r="AA111" s="231"/>
    </row>
    <row r="112" spans="1:27" ht="30">
      <c r="A112" s="207" t="s">
        <v>797</v>
      </c>
      <c r="B112" s="208" t="s">
        <v>798</v>
      </c>
      <c r="C112" s="102" t="s">
        <v>799</v>
      </c>
      <c r="D112" s="103" t="s">
        <v>800</v>
      </c>
      <c r="E112" s="102"/>
      <c r="F112" s="103"/>
      <c r="G112" s="229"/>
      <c r="H112" s="230"/>
      <c r="I112" s="231"/>
      <c r="J112" s="229"/>
      <c r="K112" s="230"/>
      <c r="L112" s="232"/>
      <c r="M112" s="229"/>
      <c r="N112" s="230"/>
      <c r="O112" s="231"/>
      <c r="P112" s="229"/>
      <c r="Q112" s="230"/>
      <c r="R112" s="231"/>
      <c r="S112" s="229"/>
      <c r="T112" s="230"/>
      <c r="U112" s="231"/>
      <c r="V112" s="229"/>
      <c r="W112" s="230"/>
      <c r="X112" s="231"/>
      <c r="Y112" s="229"/>
      <c r="Z112" s="230"/>
      <c r="AA112" s="231"/>
    </row>
    <row r="113" spans="1:27" ht="30">
      <c r="A113" s="209"/>
      <c r="B113" s="210"/>
      <c r="C113" s="102" t="s">
        <v>801</v>
      </c>
      <c r="D113" s="103" t="s">
        <v>802</v>
      </c>
      <c r="E113" s="102"/>
      <c r="F113" s="103"/>
      <c r="G113" s="229"/>
      <c r="H113" s="230"/>
      <c r="I113" s="231"/>
      <c r="J113" s="229"/>
      <c r="K113" s="230"/>
      <c r="L113" s="232"/>
      <c r="M113" s="229"/>
      <c r="N113" s="230"/>
      <c r="O113" s="231"/>
      <c r="P113" s="229"/>
      <c r="Q113" s="230"/>
      <c r="R113" s="231"/>
      <c r="S113" s="229"/>
      <c r="T113" s="230"/>
      <c r="U113" s="231"/>
      <c r="V113" s="229"/>
      <c r="W113" s="230"/>
      <c r="X113" s="231"/>
      <c r="Y113" s="229"/>
      <c r="Z113" s="230"/>
      <c r="AA113" s="231"/>
    </row>
    <row r="114" spans="1:27" ht="45">
      <c r="A114" s="209"/>
      <c r="B114" s="210"/>
      <c r="C114" s="102" t="s">
        <v>803</v>
      </c>
      <c r="D114" s="103" t="s">
        <v>804</v>
      </c>
      <c r="E114" s="102"/>
      <c r="F114" s="103"/>
      <c r="G114" s="229"/>
      <c r="H114" s="230"/>
      <c r="I114" s="231"/>
      <c r="J114" s="229"/>
      <c r="K114" s="230"/>
      <c r="L114" s="232"/>
      <c r="M114" s="229"/>
      <c r="N114" s="230"/>
      <c r="O114" s="231"/>
      <c r="P114" s="229"/>
      <c r="Q114" s="230"/>
      <c r="R114" s="231"/>
      <c r="S114" s="229"/>
      <c r="T114" s="230"/>
      <c r="U114" s="231"/>
      <c r="V114" s="229"/>
      <c r="W114" s="230"/>
      <c r="X114" s="231"/>
      <c r="Y114" s="229"/>
      <c r="Z114" s="230"/>
      <c r="AA114" s="231"/>
    </row>
    <row r="115" spans="1:27">
      <c r="A115" s="209"/>
      <c r="B115" s="210"/>
      <c r="C115" s="102" t="s">
        <v>805</v>
      </c>
      <c r="D115" s="103" t="s">
        <v>806</v>
      </c>
      <c r="E115" s="102"/>
      <c r="F115" s="103"/>
      <c r="G115" s="229"/>
      <c r="H115" s="230"/>
      <c r="I115" s="231"/>
      <c r="J115" s="229"/>
      <c r="K115" s="230"/>
      <c r="L115" s="232"/>
      <c r="M115" s="229"/>
      <c r="N115" s="230"/>
      <c r="O115" s="231"/>
      <c r="P115" s="229"/>
      <c r="Q115" s="230"/>
      <c r="R115" s="231"/>
      <c r="S115" s="229"/>
      <c r="T115" s="230"/>
      <c r="U115" s="231"/>
      <c r="V115" s="229"/>
      <c r="W115" s="230"/>
      <c r="X115" s="231"/>
      <c r="Y115" s="229"/>
      <c r="Z115" s="230"/>
      <c r="AA115" s="231"/>
    </row>
    <row r="116" spans="1:27">
      <c r="A116" s="209"/>
      <c r="B116" s="210"/>
      <c r="C116" s="102" t="s">
        <v>807</v>
      </c>
      <c r="D116" s="103" t="s">
        <v>808</v>
      </c>
      <c r="E116" s="102"/>
      <c r="F116" s="103"/>
      <c r="G116" s="229"/>
      <c r="H116" s="230"/>
      <c r="I116" s="231"/>
      <c r="J116" s="229"/>
      <c r="K116" s="230"/>
      <c r="L116" s="232"/>
      <c r="M116" s="229"/>
      <c r="N116" s="230"/>
      <c r="O116" s="231"/>
      <c r="P116" s="229"/>
      <c r="Q116" s="230"/>
      <c r="R116" s="231"/>
      <c r="S116" s="229"/>
      <c r="T116" s="230"/>
      <c r="U116" s="231"/>
      <c r="V116" s="229"/>
      <c r="W116" s="230"/>
      <c r="X116" s="231"/>
      <c r="Y116" s="229"/>
      <c r="Z116" s="230"/>
      <c r="AA116" s="231"/>
    </row>
    <row r="117" spans="1:27" ht="30">
      <c r="A117" s="209"/>
      <c r="B117" s="210"/>
      <c r="C117" s="102" t="s">
        <v>809</v>
      </c>
      <c r="D117" s="103" t="s">
        <v>810</v>
      </c>
      <c r="E117" s="102"/>
      <c r="F117" s="103"/>
      <c r="G117" s="229"/>
      <c r="H117" s="230"/>
      <c r="I117" s="231"/>
      <c r="J117" s="229"/>
      <c r="K117" s="230"/>
      <c r="L117" s="232"/>
      <c r="M117" s="229"/>
      <c r="N117" s="230"/>
      <c r="O117" s="231"/>
      <c r="P117" s="229"/>
      <c r="Q117" s="230"/>
      <c r="R117" s="231"/>
      <c r="S117" s="229"/>
      <c r="T117" s="230"/>
      <c r="U117" s="231"/>
      <c r="V117" s="229"/>
      <c r="W117" s="230"/>
      <c r="X117" s="231"/>
      <c r="Y117" s="229"/>
      <c r="Z117" s="230"/>
      <c r="AA117" s="231"/>
    </row>
    <row r="118" spans="1:27">
      <c r="A118" s="209"/>
      <c r="B118" s="210"/>
      <c r="C118" s="102" t="s">
        <v>811</v>
      </c>
      <c r="D118" s="103" t="s">
        <v>281</v>
      </c>
      <c r="E118" s="102"/>
      <c r="F118" s="103"/>
      <c r="G118" s="229"/>
      <c r="H118" s="230"/>
      <c r="I118" s="231"/>
      <c r="J118" s="229"/>
      <c r="K118" s="230"/>
      <c r="L118" s="232"/>
      <c r="M118" s="229"/>
      <c r="N118" s="230"/>
      <c r="O118" s="231"/>
      <c r="P118" s="229"/>
      <c r="Q118" s="230"/>
      <c r="R118" s="231"/>
      <c r="S118" s="229"/>
      <c r="T118" s="230"/>
      <c r="U118" s="231"/>
      <c r="V118" s="229"/>
      <c r="W118" s="230"/>
      <c r="X118" s="231"/>
      <c r="Y118" s="229"/>
      <c r="Z118" s="230"/>
      <c r="AA118" s="231"/>
    </row>
    <row r="119" spans="1:27">
      <c r="A119" s="209"/>
      <c r="B119" s="210"/>
      <c r="C119" s="102" t="s">
        <v>812</v>
      </c>
      <c r="D119" s="103" t="s">
        <v>813</v>
      </c>
      <c r="E119" s="102"/>
      <c r="F119" s="103"/>
      <c r="G119" s="229"/>
      <c r="H119" s="230"/>
      <c r="I119" s="231"/>
      <c r="J119" s="229"/>
      <c r="K119" s="230"/>
      <c r="L119" s="232"/>
      <c r="M119" s="229"/>
      <c r="N119" s="230"/>
      <c r="O119" s="231"/>
      <c r="P119" s="229"/>
      <c r="Q119" s="230"/>
      <c r="R119" s="231"/>
      <c r="S119" s="229"/>
      <c r="T119" s="230"/>
      <c r="U119" s="231"/>
      <c r="V119" s="229"/>
      <c r="W119" s="230"/>
      <c r="X119" s="231"/>
      <c r="Y119" s="229"/>
      <c r="Z119" s="230"/>
      <c r="AA119" s="231"/>
    </row>
    <row r="120" spans="1:27">
      <c r="A120" s="209"/>
      <c r="B120" s="210"/>
      <c r="C120" s="102" t="s">
        <v>814</v>
      </c>
      <c r="D120" s="103" t="s">
        <v>815</v>
      </c>
      <c r="E120" s="102"/>
      <c r="F120" s="103"/>
      <c r="G120" s="229"/>
      <c r="H120" s="230"/>
      <c r="I120" s="231"/>
      <c r="J120" s="229"/>
      <c r="K120" s="230"/>
      <c r="L120" s="232"/>
      <c r="M120" s="229"/>
      <c r="N120" s="230"/>
      <c r="O120" s="231"/>
      <c r="P120" s="229"/>
      <c r="Q120" s="230"/>
      <c r="R120" s="231"/>
      <c r="S120" s="229"/>
      <c r="T120" s="230"/>
      <c r="U120" s="231"/>
      <c r="V120" s="229"/>
      <c r="W120" s="230"/>
      <c r="X120" s="231"/>
      <c r="Y120" s="229"/>
      <c r="Z120" s="230"/>
      <c r="AA120" s="231"/>
    </row>
    <row r="121" spans="1:27" ht="45">
      <c r="A121" s="209"/>
      <c r="B121" s="210"/>
      <c r="C121" s="102" t="s">
        <v>816</v>
      </c>
      <c r="D121" s="103" t="s">
        <v>817</v>
      </c>
      <c r="E121" s="102"/>
      <c r="F121" s="103"/>
      <c r="G121" s="229"/>
      <c r="H121" s="230"/>
      <c r="I121" s="231"/>
      <c r="J121" s="229"/>
      <c r="K121" s="230"/>
      <c r="L121" s="232"/>
      <c r="M121" s="229"/>
      <c r="N121" s="230"/>
      <c r="O121" s="231"/>
      <c r="P121" s="229"/>
      <c r="Q121" s="230"/>
      <c r="R121" s="231"/>
      <c r="S121" s="229"/>
      <c r="T121" s="230"/>
      <c r="U121" s="231"/>
      <c r="V121" s="229"/>
      <c r="W121" s="230"/>
      <c r="X121" s="231"/>
      <c r="Y121" s="229"/>
      <c r="Z121" s="230"/>
      <c r="AA121" s="231"/>
    </row>
    <row r="122" spans="1:27">
      <c r="A122" s="209"/>
      <c r="B122" s="210"/>
      <c r="C122" s="102" t="s">
        <v>818</v>
      </c>
      <c r="D122" s="103" t="s">
        <v>819</v>
      </c>
      <c r="E122" s="102"/>
      <c r="F122" s="103"/>
      <c r="G122" s="229"/>
      <c r="H122" s="230"/>
      <c r="I122" s="231"/>
      <c r="J122" s="229"/>
      <c r="K122" s="230"/>
      <c r="L122" s="232"/>
      <c r="M122" s="229"/>
      <c r="N122" s="230"/>
      <c r="O122" s="231"/>
      <c r="P122" s="229"/>
      <c r="Q122" s="230"/>
      <c r="R122" s="231"/>
      <c r="S122" s="229"/>
      <c r="T122" s="230"/>
      <c r="U122" s="231"/>
      <c r="V122" s="229"/>
      <c r="W122" s="230"/>
      <c r="X122" s="231"/>
      <c r="Y122" s="229"/>
      <c r="Z122" s="230"/>
      <c r="AA122" s="231"/>
    </row>
    <row r="123" spans="1:27" ht="30">
      <c r="A123" s="209"/>
      <c r="B123" s="210"/>
      <c r="C123" s="102" t="s">
        <v>820</v>
      </c>
      <c r="D123" s="103" t="s">
        <v>821</v>
      </c>
      <c r="E123" s="102"/>
      <c r="F123" s="103"/>
      <c r="G123" s="229"/>
      <c r="H123" s="230"/>
      <c r="I123" s="231"/>
      <c r="J123" s="229"/>
      <c r="K123" s="230"/>
      <c r="L123" s="232"/>
      <c r="M123" s="229"/>
      <c r="N123" s="230"/>
      <c r="O123" s="231"/>
      <c r="P123" s="229"/>
      <c r="Q123" s="230"/>
      <c r="R123" s="231"/>
      <c r="S123" s="229"/>
      <c r="T123" s="230"/>
      <c r="U123" s="231"/>
      <c r="V123" s="229"/>
      <c r="W123" s="230"/>
      <c r="X123" s="231"/>
      <c r="Y123" s="229"/>
      <c r="Z123" s="230"/>
      <c r="AA123" s="231"/>
    </row>
    <row r="124" spans="1:27" ht="30">
      <c r="A124" s="211"/>
      <c r="B124" s="212"/>
      <c r="C124" s="102" t="s">
        <v>822</v>
      </c>
      <c r="D124" s="103" t="s">
        <v>823</v>
      </c>
      <c r="E124" s="102"/>
      <c r="F124" s="103"/>
      <c r="G124" s="229"/>
      <c r="H124" s="230"/>
      <c r="I124" s="231"/>
      <c r="J124" s="229"/>
      <c r="K124" s="230"/>
      <c r="L124" s="232"/>
      <c r="M124" s="229"/>
      <c r="N124" s="230"/>
      <c r="O124" s="231"/>
      <c r="P124" s="229"/>
      <c r="Q124" s="230"/>
      <c r="R124" s="231"/>
      <c r="S124" s="229"/>
      <c r="T124" s="230"/>
      <c r="U124" s="231"/>
      <c r="V124" s="229"/>
      <c r="W124" s="230"/>
      <c r="X124" s="231"/>
      <c r="Y124" s="229"/>
      <c r="Z124" s="230"/>
      <c r="AA124" s="231"/>
    </row>
    <row r="125" spans="1:27" ht="45">
      <c r="A125" s="102" t="s">
        <v>824</v>
      </c>
      <c r="B125" s="103" t="s">
        <v>825</v>
      </c>
      <c r="C125" s="102" t="s">
        <v>826</v>
      </c>
      <c r="D125" s="103" t="s">
        <v>827</v>
      </c>
      <c r="E125" s="102"/>
      <c r="F125" s="103"/>
      <c r="G125" s="229"/>
      <c r="H125" s="230"/>
      <c r="I125" s="231"/>
      <c r="J125" s="229"/>
      <c r="K125" s="230"/>
      <c r="L125" s="232"/>
      <c r="M125" s="229"/>
      <c r="N125" s="230"/>
      <c r="O125" s="231"/>
      <c r="P125" s="229"/>
      <c r="Q125" s="230"/>
      <c r="R125" s="231"/>
      <c r="S125" s="229"/>
      <c r="T125" s="230"/>
      <c r="U125" s="231"/>
      <c r="V125" s="229"/>
      <c r="W125" s="230"/>
      <c r="X125" s="231"/>
      <c r="Y125" s="229"/>
      <c r="Z125" s="230"/>
      <c r="AA125" s="231"/>
    </row>
    <row r="126" spans="1:27">
      <c r="A126" s="102" t="s">
        <v>828</v>
      </c>
      <c r="B126" s="103" t="s">
        <v>829</v>
      </c>
      <c r="C126" s="102" t="s">
        <v>830</v>
      </c>
      <c r="D126" s="103" t="s">
        <v>831</v>
      </c>
      <c r="E126" s="102"/>
      <c r="F126" s="103"/>
      <c r="G126" s="229"/>
      <c r="H126" s="230"/>
      <c r="I126" s="231"/>
      <c r="J126" s="229"/>
      <c r="K126" s="230"/>
      <c r="L126" s="232"/>
      <c r="M126" s="229"/>
      <c r="N126" s="230"/>
      <c r="O126" s="231"/>
      <c r="P126" s="229"/>
      <c r="Q126" s="230"/>
      <c r="R126" s="231"/>
      <c r="S126" s="229"/>
      <c r="T126" s="230"/>
      <c r="U126" s="231"/>
      <c r="V126" s="229"/>
      <c r="W126" s="230"/>
      <c r="X126" s="231"/>
      <c r="Y126" s="229"/>
      <c r="Z126" s="230"/>
      <c r="AA126" s="231"/>
    </row>
    <row r="127" spans="1:27" ht="30">
      <c r="A127" s="207" t="s">
        <v>832</v>
      </c>
      <c r="B127" s="208" t="s">
        <v>833</v>
      </c>
      <c r="C127" s="102" t="s">
        <v>834</v>
      </c>
      <c r="D127" s="103" t="s">
        <v>835</v>
      </c>
      <c r="E127" s="102"/>
      <c r="F127" s="103"/>
      <c r="G127" s="229"/>
      <c r="H127" s="230"/>
      <c r="I127" s="231"/>
      <c r="J127" s="229"/>
      <c r="K127" s="230"/>
      <c r="L127" s="232"/>
      <c r="M127" s="229"/>
      <c r="N127" s="230"/>
      <c r="O127" s="231"/>
      <c r="P127" s="229"/>
      <c r="Q127" s="230"/>
      <c r="R127" s="231"/>
      <c r="S127" s="229"/>
      <c r="T127" s="230"/>
      <c r="U127" s="231"/>
      <c r="V127" s="229"/>
      <c r="W127" s="230"/>
      <c r="X127" s="231"/>
      <c r="Y127" s="229"/>
      <c r="Z127" s="230"/>
      <c r="AA127" s="231"/>
    </row>
    <row r="128" spans="1:27" ht="30">
      <c r="A128" s="211"/>
      <c r="B128" s="212"/>
      <c r="C128" s="102" t="s">
        <v>836</v>
      </c>
      <c r="D128" s="103" t="s">
        <v>837</v>
      </c>
      <c r="E128" s="102"/>
      <c r="F128" s="103"/>
      <c r="G128" s="229"/>
      <c r="H128" s="230"/>
      <c r="I128" s="231"/>
      <c r="J128" s="229"/>
      <c r="K128" s="230"/>
      <c r="L128" s="232"/>
      <c r="M128" s="229"/>
      <c r="N128" s="230"/>
      <c r="O128" s="231"/>
      <c r="P128" s="229"/>
      <c r="Q128" s="230"/>
      <c r="R128" s="231"/>
      <c r="S128" s="229"/>
      <c r="T128" s="230"/>
      <c r="U128" s="231"/>
      <c r="V128" s="229"/>
      <c r="W128" s="230"/>
      <c r="X128" s="231"/>
      <c r="Y128" s="229"/>
      <c r="Z128" s="230"/>
      <c r="AA128" s="231"/>
    </row>
    <row r="129" spans="1:27" ht="30">
      <c r="A129" s="207" t="s">
        <v>838</v>
      </c>
      <c r="B129" s="208" t="s">
        <v>839</v>
      </c>
      <c r="C129" s="102" t="s">
        <v>840</v>
      </c>
      <c r="D129" s="103" t="s">
        <v>841</v>
      </c>
      <c r="E129" s="102"/>
      <c r="F129" s="103"/>
      <c r="G129" s="229"/>
      <c r="H129" s="230"/>
      <c r="I129" s="231"/>
      <c r="J129" s="229"/>
      <c r="K129" s="230"/>
      <c r="L129" s="232"/>
      <c r="M129" s="229"/>
      <c r="N129" s="230"/>
      <c r="O129" s="231"/>
      <c r="P129" s="229"/>
      <c r="Q129" s="230"/>
      <c r="R129" s="231"/>
      <c r="S129" s="229"/>
      <c r="T129" s="230"/>
      <c r="U129" s="231"/>
      <c r="V129" s="229"/>
      <c r="W129" s="230"/>
      <c r="X129" s="231"/>
      <c r="Y129" s="229"/>
      <c r="Z129" s="230"/>
      <c r="AA129" s="231"/>
    </row>
    <row r="130" spans="1:27" ht="30">
      <c r="A130" s="209"/>
      <c r="B130" s="210"/>
      <c r="C130" s="102" t="s">
        <v>842</v>
      </c>
      <c r="D130" s="103" t="s">
        <v>843</v>
      </c>
      <c r="E130" s="102"/>
      <c r="F130" s="103"/>
      <c r="G130" s="229"/>
      <c r="H130" s="230"/>
      <c r="I130" s="231"/>
      <c r="J130" s="229"/>
      <c r="K130" s="230"/>
      <c r="L130" s="232"/>
      <c r="M130" s="229"/>
      <c r="N130" s="230"/>
      <c r="O130" s="231"/>
      <c r="P130" s="229"/>
      <c r="Q130" s="230"/>
      <c r="R130" s="231"/>
      <c r="S130" s="229"/>
      <c r="T130" s="230"/>
      <c r="U130" s="231"/>
      <c r="V130" s="229"/>
      <c r="W130" s="230"/>
      <c r="X130" s="231"/>
      <c r="Y130" s="229"/>
      <c r="Z130" s="230"/>
      <c r="AA130" s="231"/>
    </row>
    <row r="131" spans="1:27">
      <c r="A131" s="209"/>
      <c r="B131" s="210"/>
      <c r="C131" s="102" t="s">
        <v>844</v>
      </c>
      <c r="D131" s="103" t="s">
        <v>282</v>
      </c>
      <c r="E131" s="102"/>
      <c r="F131" s="103"/>
      <c r="G131" s="229"/>
      <c r="H131" s="230"/>
      <c r="I131" s="231"/>
      <c r="J131" s="229"/>
      <c r="K131" s="230"/>
      <c r="L131" s="232"/>
      <c r="M131" s="229"/>
      <c r="N131" s="230"/>
      <c r="O131" s="231"/>
      <c r="P131" s="229"/>
      <c r="Q131" s="230"/>
      <c r="R131" s="231"/>
      <c r="S131" s="229"/>
      <c r="T131" s="230"/>
      <c r="U131" s="231"/>
      <c r="V131" s="229"/>
      <c r="W131" s="230"/>
      <c r="X131" s="231"/>
      <c r="Y131" s="229"/>
      <c r="Z131" s="230"/>
      <c r="AA131" s="231"/>
    </row>
    <row r="132" spans="1:27" ht="30">
      <c r="A132" s="211"/>
      <c r="B132" s="212"/>
      <c r="C132" s="102" t="s">
        <v>845</v>
      </c>
      <c r="D132" s="103" t="s">
        <v>846</v>
      </c>
      <c r="E132" s="102"/>
      <c r="F132" s="103"/>
      <c r="G132" s="229"/>
      <c r="H132" s="230"/>
      <c r="I132" s="231"/>
      <c r="J132" s="229"/>
      <c r="K132" s="230"/>
      <c r="L132" s="232"/>
      <c r="M132" s="229"/>
      <c r="N132" s="230"/>
      <c r="O132" s="231"/>
      <c r="P132" s="229"/>
      <c r="Q132" s="230"/>
      <c r="R132" s="231"/>
      <c r="S132" s="229"/>
      <c r="T132" s="230"/>
      <c r="U132" s="231"/>
      <c r="V132" s="229"/>
      <c r="W132" s="230"/>
      <c r="X132" s="231"/>
      <c r="Y132" s="229"/>
      <c r="Z132" s="230"/>
      <c r="AA132" s="231"/>
    </row>
    <row r="133" spans="1:27" ht="30">
      <c r="A133" s="207" t="s">
        <v>847</v>
      </c>
      <c r="B133" s="208" t="s">
        <v>848</v>
      </c>
      <c r="C133" s="102" t="s">
        <v>849</v>
      </c>
      <c r="D133" s="103" t="s">
        <v>850</v>
      </c>
      <c r="E133" s="102"/>
      <c r="F133" s="103"/>
      <c r="G133" s="229"/>
      <c r="H133" s="230"/>
      <c r="I133" s="231"/>
      <c r="J133" s="229"/>
      <c r="K133" s="230"/>
      <c r="L133" s="232"/>
      <c r="M133" s="229"/>
      <c r="N133" s="230"/>
      <c r="O133" s="231"/>
      <c r="P133" s="229"/>
      <c r="Q133" s="230"/>
      <c r="R133" s="231"/>
      <c r="S133" s="229"/>
      <c r="T133" s="230"/>
      <c r="U133" s="231"/>
      <c r="V133" s="229"/>
      <c r="W133" s="230"/>
      <c r="X133" s="231"/>
      <c r="Y133" s="229"/>
      <c r="Z133" s="230"/>
      <c r="AA133" s="231"/>
    </row>
    <row r="134" spans="1:27" ht="30">
      <c r="A134" s="209"/>
      <c r="B134" s="210"/>
      <c r="C134" s="102" t="s">
        <v>851</v>
      </c>
      <c r="D134" s="103" t="s">
        <v>852</v>
      </c>
      <c r="E134" s="102"/>
      <c r="F134" s="103"/>
      <c r="G134" s="229"/>
      <c r="H134" s="230"/>
      <c r="I134" s="231"/>
      <c r="J134" s="229"/>
      <c r="K134" s="230"/>
      <c r="L134" s="232"/>
      <c r="M134" s="229"/>
      <c r="N134" s="230"/>
      <c r="O134" s="231"/>
      <c r="P134" s="229"/>
      <c r="Q134" s="230"/>
      <c r="R134" s="231"/>
      <c r="S134" s="229"/>
      <c r="T134" s="230"/>
      <c r="U134" s="231"/>
      <c r="V134" s="229"/>
      <c r="W134" s="230"/>
      <c r="X134" s="231"/>
      <c r="Y134" s="229"/>
      <c r="Z134" s="230"/>
      <c r="AA134" s="231"/>
    </row>
    <row r="135" spans="1:27">
      <c r="A135" s="211"/>
      <c r="B135" s="212"/>
      <c r="C135" s="102" t="s">
        <v>853</v>
      </c>
      <c r="D135" s="103" t="s">
        <v>854</v>
      </c>
      <c r="E135" s="102"/>
      <c r="F135" s="103"/>
      <c r="G135" s="229"/>
      <c r="H135" s="230"/>
      <c r="I135" s="231"/>
      <c r="J135" s="229"/>
      <c r="K135" s="230"/>
      <c r="L135" s="232"/>
      <c r="M135" s="229"/>
      <c r="N135" s="230"/>
      <c r="O135" s="231"/>
      <c r="P135" s="229"/>
      <c r="Q135" s="230"/>
      <c r="R135" s="231"/>
      <c r="S135" s="229"/>
      <c r="T135" s="230"/>
      <c r="U135" s="231"/>
      <c r="V135" s="229"/>
      <c r="W135" s="230"/>
      <c r="X135" s="231"/>
      <c r="Y135" s="229"/>
      <c r="Z135" s="230"/>
      <c r="AA135" s="231"/>
    </row>
    <row r="136" spans="1:27" ht="75">
      <c r="A136" s="207" t="s">
        <v>855</v>
      </c>
      <c r="B136" s="208" t="s">
        <v>856</v>
      </c>
      <c r="C136" s="102" t="s">
        <v>857</v>
      </c>
      <c r="D136" s="103" t="s">
        <v>283</v>
      </c>
      <c r="E136" s="102"/>
      <c r="F136" s="103"/>
      <c r="G136" s="229"/>
      <c r="H136" s="230"/>
      <c r="I136" s="231"/>
      <c r="J136" s="229"/>
      <c r="K136" s="230"/>
      <c r="L136" s="232"/>
      <c r="M136" s="229"/>
      <c r="N136" s="230"/>
      <c r="O136" s="231"/>
      <c r="P136" s="229"/>
      <c r="Q136" s="230"/>
      <c r="R136" s="231"/>
      <c r="S136" s="229"/>
      <c r="T136" s="230"/>
      <c r="U136" s="231"/>
      <c r="V136" s="229"/>
      <c r="W136" s="230"/>
      <c r="X136" s="231"/>
      <c r="Y136" s="229"/>
      <c r="Z136" s="230"/>
      <c r="AA136" s="231"/>
    </row>
    <row r="137" spans="1:27" ht="45">
      <c r="A137" s="211"/>
      <c r="B137" s="212"/>
      <c r="C137" s="102" t="s">
        <v>858</v>
      </c>
      <c r="D137" s="103" t="s">
        <v>859</v>
      </c>
      <c r="E137" s="102"/>
      <c r="F137" s="103"/>
      <c r="G137" s="229"/>
      <c r="H137" s="230"/>
      <c r="I137" s="231"/>
      <c r="J137" s="229"/>
      <c r="K137" s="230"/>
      <c r="L137" s="232"/>
      <c r="M137" s="229"/>
      <c r="N137" s="230"/>
      <c r="O137" s="231"/>
      <c r="P137" s="229"/>
      <c r="Q137" s="230"/>
      <c r="R137" s="231"/>
      <c r="S137" s="229"/>
      <c r="T137" s="230"/>
      <c r="U137" s="231"/>
      <c r="V137" s="229"/>
      <c r="W137" s="230"/>
      <c r="X137" s="231"/>
      <c r="Y137" s="229"/>
      <c r="Z137" s="230"/>
      <c r="AA137" s="231"/>
    </row>
    <row r="138" spans="1:27" ht="30">
      <c r="A138" s="102" t="s">
        <v>860</v>
      </c>
      <c r="B138" s="103" t="s">
        <v>861</v>
      </c>
      <c r="C138" s="102" t="s">
        <v>862</v>
      </c>
      <c r="D138" s="103" t="s">
        <v>863</v>
      </c>
      <c r="E138" s="102"/>
      <c r="F138" s="103"/>
      <c r="G138" s="229"/>
      <c r="H138" s="230"/>
      <c r="I138" s="231"/>
      <c r="J138" s="229"/>
      <c r="K138" s="230"/>
      <c r="L138" s="232"/>
      <c r="M138" s="229"/>
      <c r="N138" s="230"/>
      <c r="O138" s="231"/>
      <c r="P138" s="229"/>
      <c r="Q138" s="230"/>
      <c r="R138" s="231"/>
      <c r="S138" s="229"/>
      <c r="T138" s="230"/>
      <c r="U138" s="231"/>
      <c r="V138" s="229"/>
      <c r="W138" s="230"/>
      <c r="X138" s="231"/>
      <c r="Y138" s="229"/>
      <c r="Z138" s="230"/>
      <c r="AA138" s="231"/>
    </row>
    <row r="139" spans="1:27">
      <c r="A139" s="234"/>
      <c r="B139" s="235" t="s">
        <v>1082</v>
      </c>
      <c r="C139" s="234"/>
      <c r="D139" s="235" t="s">
        <v>64</v>
      </c>
      <c r="E139" s="234"/>
      <c r="F139" s="235"/>
      <c r="G139" s="229"/>
      <c r="H139" s="230"/>
      <c r="I139" s="231"/>
      <c r="J139" s="229"/>
      <c r="K139" s="230"/>
      <c r="L139" s="232"/>
      <c r="M139" s="229"/>
      <c r="N139" s="230"/>
      <c r="O139" s="231"/>
      <c r="P139" s="229"/>
      <c r="Q139" s="230"/>
      <c r="R139" s="231"/>
      <c r="S139" s="229"/>
      <c r="T139" s="230"/>
      <c r="U139" s="231"/>
      <c r="V139" s="229"/>
      <c r="W139" s="230"/>
      <c r="X139" s="231"/>
      <c r="Y139" s="229"/>
      <c r="Z139" s="230"/>
      <c r="AA139" s="231"/>
    </row>
  </sheetData>
  <sheetProtection password="E8F0" sheet="1" objects="1" scenarios="1"/>
  <mergeCells count="19">
    <mergeCell ref="A8:B8"/>
    <mergeCell ref="C8:F8"/>
    <mergeCell ref="E2:F2"/>
    <mergeCell ref="E3:F3"/>
    <mergeCell ref="E4:F4"/>
    <mergeCell ref="A6:B6"/>
    <mergeCell ref="C6:F6"/>
    <mergeCell ref="Y17:AA17"/>
    <mergeCell ref="A9:B12"/>
    <mergeCell ref="C9:F12"/>
    <mergeCell ref="A17:B18"/>
    <mergeCell ref="C17:D18"/>
    <mergeCell ref="E17:F18"/>
    <mergeCell ref="G17:I17"/>
    <mergeCell ref="J17:L17"/>
    <mergeCell ref="M17:O17"/>
    <mergeCell ref="P17:R17"/>
    <mergeCell ref="S17:U17"/>
    <mergeCell ref="V17:X17"/>
  </mergeCells>
  <pageMargins left="0.70866141732283472" right="0.70866141732283472" top="0.34" bottom="0.4" header="0.22" footer="0.21"/>
  <pageSetup paperSize="9" scale="28" fitToHeight="0" orientation="landscape" r:id="rId1"/>
  <headerFooter>
    <oddFooter>&amp;R&amp;"-,Italic"Sheet "&amp;A"</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Q742"/>
  <sheetViews>
    <sheetView workbookViewId="0"/>
  </sheetViews>
  <sheetFormatPr defaultRowHeight="15"/>
  <sheetData>
    <row r="1" spans="1:15">
      <c r="A1" t="s">
        <v>1045</v>
      </c>
      <c r="J1" t="s">
        <v>1047</v>
      </c>
    </row>
    <row r="3" spans="1:15">
      <c r="A3" t="s">
        <v>1046</v>
      </c>
      <c r="B3" t="s">
        <v>1040</v>
      </c>
      <c r="C3" t="s">
        <v>1039</v>
      </c>
      <c r="D3" t="s">
        <v>576</v>
      </c>
      <c r="E3" t="s">
        <v>577</v>
      </c>
      <c r="F3" t="s">
        <v>16</v>
      </c>
      <c r="J3" t="s">
        <v>1046</v>
      </c>
      <c r="K3" t="s">
        <v>1040</v>
      </c>
      <c r="L3" t="s">
        <v>1039</v>
      </c>
      <c r="M3" t="s">
        <v>576</v>
      </c>
      <c r="N3" t="s">
        <v>577</v>
      </c>
      <c r="O3" t="s">
        <v>16</v>
      </c>
    </row>
    <row r="4" spans="1:15">
      <c r="A4">
        <v>1</v>
      </c>
      <c r="B4">
        <f ca="1">LARGE(A$18:A$742,A4)</f>
        <v>0</v>
      </c>
      <c r="C4" t="str">
        <f ca="1">VLOOKUP($B4,$A$18:$E$742,2,0)</f>
        <v>Property</v>
      </c>
      <c r="D4" t="str">
        <f ca="1">VLOOKUP($B4,$A$18:$E$742,3,0)</f>
        <v xml:space="preserve"> A - AGRICULTURE, FORESTRY AND FISHING</v>
      </c>
      <c r="E4" t="str">
        <f ca="1">VLOOKUP($B4,$A$18:$E$742,4,0)</f>
        <v>01 - Crop and animal production, hunting and related service activities</v>
      </c>
      <c r="F4" t="str">
        <f ca="1">VLOOKUP($B4,$A$18:$E$742,5,0)</f>
        <v/>
      </c>
      <c r="J4">
        <v>1</v>
      </c>
      <c r="K4">
        <f ca="1">LARGE(J$18:J$742,J4)</f>
        <v>0</v>
      </c>
      <c r="L4" t="str">
        <f ca="1">VLOOKUP($K4,$J$18:$N$742,2,0)</f>
        <v>Property</v>
      </c>
      <c r="M4" t="str">
        <f ca="1">VLOOKUP($K4,$J$18:$N$742,3,0)</f>
        <v xml:space="preserve"> A - AGRICULTURE, FORESTRY AND FISHING</v>
      </c>
      <c r="N4" t="str">
        <f ca="1">VLOOKUP($K4,$J$18:$N$742,4,0)</f>
        <v>01 - Crop and animal production, hunting and related service activities</v>
      </c>
      <c r="O4" t="str">
        <f ca="1">VLOOKUP($K4,$J$18:$N$742,5,0)</f>
        <v/>
      </c>
    </row>
    <row r="5" spans="1:15">
      <c r="A5">
        <v>2</v>
      </c>
      <c r="B5">
        <f ca="1">LARGE(A$18:A$742,A5)</f>
        <v>0</v>
      </c>
      <c r="C5" t="str">
        <f ca="1">VLOOKUP($B5,$A$18:$E$742,2,0)</f>
        <v>Property</v>
      </c>
      <c r="D5" t="str">
        <f ca="1">VLOOKUP($B5,$A$18:$E$742,3,0)</f>
        <v xml:space="preserve"> A - AGRICULTURE, FORESTRY AND FISHING</v>
      </c>
      <c r="E5" t="str">
        <f ca="1">VLOOKUP($B5,$A$18:$E$742,4,0)</f>
        <v>01 - Crop and animal production, hunting and related service activities</v>
      </c>
      <c r="F5" t="str">
        <f ca="1">VLOOKUP($B5,$A$18:$E$742,5,0)</f>
        <v/>
      </c>
      <c r="J5">
        <v>2</v>
      </c>
      <c r="K5">
        <f ca="1">LARGE(J$18:J$742,J5)</f>
        <v>0</v>
      </c>
      <c r="L5" t="str">
        <f ca="1">VLOOKUP($K5,$J$18:$N$742,2,0)</f>
        <v>Property</v>
      </c>
      <c r="M5" t="str">
        <f ca="1">VLOOKUP($K5,$J$18:$N$742,3,0)</f>
        <v xml:space="preserve"> A - AGRICULTURE, FORESTRY AND FISHING</v>
      </c>
      <c r="N5" t="str">
        <f ca="1">VLOOKUP($K5,$J$18:$N$742,4,0)</f>
        <v>01 - Crop and animal production, hunting and related service activities</v>
      </c>
      <c r="O5" t="str">
        <f ca="1">VLOOKUP($K5,$J$18:$N$742,5,0)</f>
        <v/>
      </c>
    </row>
    <row r="6" spans="1:15">
      <c r="A6">
        <v>3</v>
      </c>
      <c r="B6">
        <f ca="1">LARGE(A$18:A$742,A6)</f>
        <v>0</v>
      </c>
      <c r="C6" t="str">
        <f ca="1">VLOOKUP($B6,$A$18:$E$742,2,0)</f>
        <v>Property</v>
      </c>
      <c r="D6" t="str">
        <f ca="1">VLOOKUP($B6,$A$18:$E$742,3,0)</f>
        <v xml:space="preserve"> A - AGRICULTURE, FORESTRY AND FISHING</v>
      </c>
      <c r="E6" t="str">
        <f ca="1">VLOOKUP($B6,$A$18:$E$742,4,0)</f>
        <v>01 - Crop and animal production, hunting and related service activities</v>
      </c>
      <c r="F6" t="str">
        <f ca="1">VLOOKUP($B6,$A$18:$E$742,5,0)</f>
        <v/>
      </c>
      <c r="J6">
        <v>3</v>
      </c>
      <c r="K6">
        <f ca="1">LARGE(J$18:J$742,J6)</f>
        <v>0</v>
      </c>
      <c r="L6" t="str">
        <f ca="1">VLOOKUP($K6,$J$18:$N$742,2,0)</f>
        <v>Property</v>
      </c>
      <c r="M6" t="str">
        <f ca="1">VLOOKUP($K6,$J$18:$N$742,3,0)</f>
        <v xml:space="preserve"> A - AGRICULTURE, FORESTRY AND FISHING</v>
      </c>
      <c r="N6" t="str">
        <f ca="1">VLOOKUP($K6,$J$18:$N$742,4,0)</f>
        <v>01 - Crop and animal production, hunting and related service activities</v>
      </c>
      <c r="O6" t="str">
        <f ca="1">VLOOKUP($K6,$J$18:$N$742,5,0)</f>
        <v/>
      </c>
    </row>
    <row r="7" spans="1:15">
      <c r="A7">
        <v>4</v>
      </c>
      <c r="B7">
        <f ca="1">LARGE(A$18:A$742,A7)</f>
        <v>0</v>
      </c>
      <c r="C7" t="str">
        <f ca="1">VLOOKUP($B7,$A$18:$E$742,2,0)</f>
        <v>Property</v>
      </c>
      <c r="D7" t="str">
        <f ca="1">VLOOKUP($B7,$A$18:$E$742,3,0)</f>
        <v xml:space="preserve"> A - AGRICULTURE, FORESTRY AND FISHING</v>
      </c>
      <c r="E7" t="str">
        <f ca="1">VLOOKUP($B7,$A$18:$E$742,4,0)</f>
        <v>01 - Crop and animal production, hunting and related service activities</v>
      </c>
      <c r="F7" t="str">
        <f ca="1">VLOOKUP($B7,$A$18:$E$742,5,0)</f>
        <v/>
      </c>
      <c r="J7">
        <v>4</v>
      </c>
      <c r="K7">
        <f ca="1">LARGE(J$18:J$742,J7)</f>
        <v>0</v>
      </c>
      <c r="L7" t="str">
        <f ca="1">VLOOKUP($K7,$J$18:$N$742,2,0)</f>
        <v>Property</v>
      </c>
      <c r="M7" t="str">
        <f ca="1">VLOOKUP($K7,$J$18:$N$742,3,0)</f>
        <v xml:space="preserve"> A - AGRICULTURE, FORESTRY AND FISHING</v>
      </c>
      <c r="N7" t="str">
        <f ca="1">VLOOKUP($K7,$J$18:$N$742,4,0)</f>
        <v>01 - Crop and animal production, hunting and related service activities</v>
      </c>
      <c r="O7" t="str">
        <f ca="1">VLOOKUP($K7,$J$18:$N$742,5,0)</f>
        <v/>
      </c>
    </row>
    <row r="8" spans="1:15">
      <c r="A8">
        <v>5</v>
      </c>
      <c r="B8">
        <f ca="1">LARGE(A$18:A$742,A8)</f>
        <v>0</v>
      </c>
      <c r="C8" t="str">
        <f ca="1">VLOOKUP($B8,$A$18:$E$742,2,0)</f>
        <v>Property</v>
      </c>
      <c r="D8" t="str">
        <f ca="1">VLOOKUP($B8,$A$18:$E$742,3,0)</f>
        <v xml:space="preserve"> A - AGRICULTURE, FORESTRY AND FISHING</v>
      </c>
      <c r="E8" t="str">
        <f ca="1">VLOOKUP($B8,$A$18:$E$742,4,0)</f>
        <v>01 - Crop and animal production, hunting and related service activities</v>
      </c>
      <c r="F8" t="str">
        <f ca="1">VLOOKUP($B8,$A$18:$E$742,5,0)</f>
        <v/>
      </c>
      <c r="J8">
        <v>5</v>
      </c>
      <c r="K8">
        <f ca="1">LARGE(J$18:J$742,J8)</f>
        <v>0</v>
      </c>
      <c r="L8" t="str">
        <f ca="1">VLOOKUP($K8,$J$18:$N$742,2,0)</f>
        <v>Property</v>
      </c>
      <c r="M8" t="str">
        <f ca="1">VLOOKUP($K8,$J$18:$N$742,3,0)</f>
        <v xml:space="preserve"> A - AGRICULTURE, FORESTRY AND FISHING</v>
      </c>
      <c r="N8" t="str">
        <f ca="1">VLOOKUP($K8,$J$18:$N$742,4,0)</f>
        <v>01 - Crop and animal production, hunting and related service activities</v>
      </c>
      <c r="O8" t="str">
        <f ca="1">VLOOKUP($K8,$J$18:$N$742,5,0)</f>
        <v/>
      </c>
    </row>
    <row r="10" spans="1:15">
      <c r="A10" t="s">
        <v>1046</v>
      </c>
      <c r="B10" t="s">
        <v>1040</v>
      </c>
      <c r="C10" t="s">
        <v>1039</v>
      </c>
      <c r="D10" t="s">
        <v>576</v>
      </c>
      <c r="E10" t="s">
        <v>577</v>
      </c>
      <c r="F10" t="s">
        <v>16</v>
      </c>
      <c r="J10" t="s">
        <v>1046</v>
      </c>
      <c r="K10" t="s">
        <v>1040</v>
      </c>
      <c r="L10" t="s">
        <v>1039</v>
      </c>
      <c r="M10" t="s">
        <v>576</v>
      </c>
      <c r="N10" t="s">
        <v>577</v>
      </c>
      <c r="O10" t="s">
        <v>16</v>
      </c>
    </row>
    <row r="11" spans="1:15">
      <c r="A11">
        <v>1</v>
      </c>
      <c r="B11" t="str">
        <f t="shared" ref="B11:F15" ca="1" si="0">IF($B4=0,"",B4)</f>
        <v/>
      </c>
      <c r="C11" t="str">
        <f t="shared" ca="1" si="0"/>
        <v/>
      </c>
      <c r="D11" t="str">
        <f t="shared" ca="1" si="0"/>
        <v/>
      </c>
      <c r="E11" t="str">
        <f t="shared" ca="1" si="0"/>
        <v/>
      </c>
      <c r="F11" t="str">
        <f t="shared" ca="1" si="0"/>
        <v/>
      </c>
      <c r="J11">
        <v>1</v>
      </c>
      <c r="K11" t="str">
        <f t="shared" ref="K11:O15" ca="1" si="1">IF($K4=0,"",K4)</f>
        <v/>
      </c>
      <c r="L11" t="str">
        <f t="shared" ca="1" si="1"/>
        <v/>
      </c>
      <c r="M11" t="str">
        <f t="shared" ca="1" si="1"/>
        <v/>
      </c>
      <c r="N11" t="str">
        <f t="shared" ca="1" si="1"/>
        <v/>
      </c>
      <c r="O11" t="str">
        <f t="shared" ca="1" si="1"/>
        <v/>
      </c>
    </row>
    <row r="12" spans="1:15">
      <c r="A12">
        <v>2</v>
      </c>
      <c r="B12" t="str">
        <f t="shared" ca="1" si="0"/>
        <v/>
      </c>
      <c r="C12" t="str">
        <f t="shared" ca="1" si="0"/>
        <v/>
      </c>
      <c r="D12" t="str">
        <f t="shared" ca="1" si="0"/>
        <v/>
      </c>
      <c r="E12" t="str">
        <f t="shared" ca="1" si="0"/>
        <v/>
      </c>
      <c r="F12" t="str">
        <f t="shared" ca="1" si="0"/>
        <v/>
      </c>
      <c r="J12">
        <v>2</v>
      </c>
      <c r="K12" t="str">
        <f t="shared" ca="1" si="1"/>
        <v/>
      </c>
      <c r="L12" t="str">
        <f t="shared" ca="1" si="1"/>
        <v/>
      </c>
      <c r="M12" t="str">
        <f t="shared" ca="1" si="1"/>
        <v/>
      </c>
      <c r="N12" t="str">
        <f t="shared" ca="1" si="1"/>
        <v/>
      </c>
      <c r="O12" t="str">
        <f t="shared" ca="1" si="1"/>
        <v/>
      </c>
    </row>
    <row r="13" spans="1:15">
      <c r="A13">
        <v>3</v>
      </c>
      <c r="B13" t="str">
        <f t="shared" ca="1" si="0"/>
        <v/>
      </c>
      <c r="C13" t="str">
        <f t="shared" ca="1" si="0"/>
        <v/>
      </c>
      <c r="D13" t="str">
        <f t="shared" ca="1" si="0"/>
        <v/>
      </c>
      <c r="E13" t="str">
        <f t="shared" ca="1" si="0"/>
        <v/>
      </c>
      <c r="F13" t="str">
        <f t="shared" ca="1" si="0"/>
        <v/>
      </c>
      <c r="J13">
        <v>3</v>
      </c>
      <c r="K13" t="str">
        <f t="shared" ca="1" si="1"/>
        <v/>
      </c>
      <c r="L13" t="str">
        <f t="shared" ca="1" si="1"/>
        <v/>
      </c>
      <c r="M13" t="str">
        <f t="shared" ca="1" si="1"/>
        <v/>
      </c>
      <c r="N13" t="str">
        <f t="shared" ca="1" si="1"/>
        <v/>
      </c>
      <c r="O13" t="str">
        <f t="shared" ca="1" si="1"/>
        <v/>
      </c>
    </row>
    <row r="14" spans="1:15">
      <c r="A14">
        <v>4</v>
      </c>
      <c r="B14" t="str">
        <f t="shared" ca="1" si="0"/>
        <v/>
      </c>
      <c r="C14" t="str">
        <f t="shared" ca="1" si="0"/>
        <v/>
      </c>
      <c r="D14" t="str">
        <f t="shared" ca="1" si="0"/>
        <v/>
      </c>
      <c r="E14" t="str">
        <f t="shared" ca="1" si="0"/>
        <v/>
      </c>
      <c r="F14" t="str">
        <f t="shared" ca="1" si="0"/>
        <v/>
      </c>
      <c r="J14">
        <v>4</v>
      </c>
      <c r="K14" t="str">
        <f t="shared" ca="1" si="1"/>
        <v/>
      </c>
      <c r="L14" t="str">
        <f t="shared" ca="1" si="1"/>
        <v/>
      </c>
      <c r="M14" t="str">
        <f t="shared" ca="1" si="1"/>
        <v/>
      </c>
      <c r="N14" t="str">
        <f t="shared" ca="1" si="1"/>
        <v/>
      </c>
      <c r="O14" t="str">
        <f t="shared" ca="1" si="1"/>
        <v/>
      </c>
    </row>
    <row r="15" spans="1:15">
      <c r="A15">
        <v>5</v>
      </c>
      <c r="B15" t="str">
        <f t="shared" ca="1" si="0"/>
        <v/>
      </c>
      <c r="C15" t="str">
        <f t="shared" ca="1" si="0"/>
        <v/>
      </c>
      <c r="D15" t="str">
        <f t="shared" ca="1" si="0"/>
        <v/>
      </c>
      <c r="E15" t="str">
        <f t="shared" ca="1" si="0"/>
        <v/>
      </c>
      <c r="F15" t="str">
        <f t="shared" ca="1" si="0"/>
        <v/>
      </c>
      <c r="J15">
        <v>5</v>
      </c>
      <c r="K15" t="str">
        <f t="shared" ca="1" si="1"/>
        <v/>
      </c>
      <c r="L15" t="str">
        <f t="shared" ca="1" si="1"/>
        <v/>
      </c>
      <c r="M15" t="str">
        <f t="shared" ca="1" si="1"/>
        <v/>
      </c>
      <c r="N15" t="str">
        <f t="shared" ca="1" si="1"/>
        <v/>
      </c>
      <c r="O15" t="str">
        <f t="shared" ca="1" si="1"/>
        <v/>
      </c>
    </row>
    <row r="17" spans="1:17">
      <c r="A17" t="s">
        <v>1040</v>
      </c>
      <c r="B17" t="s">
        <v>1039</v>
      </c>
      <c r="C17" t="s">
        <v>576</v>
      </c>
      <c r="D17" t="s">
        <v>577</v>
      </c>
      <c r="E17" t="s">
        <v>16</v>
      </c>
      <c r="F17" t="s">
        <v>1043</v>
      </c>
      <c r="G17" t="s">
        <v>1041</v>
      </c>
      <c r="H17" t="s">
        <v>1042</v>
      </c>
      <c r="J17" t="s">
        <v>1040</v>
      </c>
      <c r="K17" t="s">
        <v>1039</v>
      </c>
      <c r="L17" t="s">
        <v>576</v>
      </c>
      <c r="M17" t="s">
        <v>577</v>
      </c>
      <c r="N17" t="s">
        <v>16</v>
      </c>
      <c r="O17" t="s">
        <v>1043</v>
      </c>
      <c r="P17" t="s">
        <v>1041</v>
      </c>
      <c r="Q17" t="s">
        <v>1042</v>
      </c>
    </row>
    <row r="18" spans="1:17">
      <c r="A18">
        <f ca="1">INDIRECT("'"&amp;F18&amp;"'!R"&amp;G18&amp;"C"&amp;H18,FALSE)</f>
        <v>0</v>
      </c>
      <c r="B18" t="s">
        <v>67</v>
      </c>
      <c r="C18" t="s">
        <v>885</v>
      </c>
      <c r="D18" t="s">
        <v>886</v>
      </c>
      <c r="E18" t="s">
        <v>887</v>
      </c>
      <c r="F18" t="s">
        <v>1044</v>
      </c>
      <c r="G18">
        <v>19</v>
      </c>
      <c r="H18">
        <v>9</v>
      </c>
      <c r="J18">
        <f ca="1">INDIRECT("'"&amp;O18&amp;"'!R"&amp;P18&amp;"C"&amp;Q18,FALSE)</f>
        <v>0</v>
      </c>
      <c r="K18" t="s">
        <v>67</v>
      </c>
      <c r="L18" t="s">
        <v>885</v>
      </c>
      <c r="M18" t="s">
        <v>886</v>
      </c>
      <c r="N18" t="s">
        <v>887</v>
      </c>
      <c r="O18" t="s">
        <v>1048</v>
      </c>
      <c r="P18">
        <v>19</v>
      </c>
      <c r="Q18">
        <v>9</v>
      </c>
    </row>
    <row r="19" spans="1:17">
      <c r="A19">
        <f t="shared" ref="A19:A82" ca="1" si="2">INDIRECT("'"&amp;F19&amp;"'!R"&amp;G19&amp;"C"&amp;H19,FALSE)</f>
        <v>0</v>
      </c>
      <c r="B19" t="s">
        <v>67</v>
      </c>
      <c r="C19" t="s">
        <v>885</v>
      </c>
      <c r="D19" t="s">
        <v>888</v>
      </c>
      <c r="E19" t="s">
        <v>887</v>
      </c>
      <c r="F19" t="s">
        <v>1044</v>
      </c>
      <c r="G19">
        <v>20</v>
      </c>
      <c r="H19">
        <v>9</v>
      </c>
      <c r="J19">
        <f t="shared" ref="J19:J82" ca="1" si="3">INDIRECT("'"&amp;O19&amp;"'!R"&amp;P19&amp;"C"&amp;Q19,FALSE)</f>
        <v>0</v>
      </c>
      <c r="K19" t="s">
        <v>67</v>
      </c>
      <c r="L19" t="s">
        <v>885</v>
      </c>
      <c r="M19" t="s">
        <v>888</v>
      </c>
      <c r="N19" t="s">
        <v>887</v>
      </c>
      <c r="O19" t="s">
        <v>1048</v>
      </c>
      <c r="P19">
        <v>20</v>
      </c>
      <c r="Q19">
        <v>9</v>
      </c>
    </row>
    <row r="20" spans="1:17">
      <c r="A20">
        <f t="shared" ca="1" si="2"/>
        <v>0</v>
      </c>
      <c r="B20" t="s">
        <v>67</v>
      </c>
      <c r="C20" t="s">
        <v>885</v>
      </c>
      <c r="D20" t="s">
        <v>889</v>
      </c>
      <c r="E20" t="s">
        <v>887</v>
      </c>
      <c r="F20" t="s">
        <v>1044</v>
      </c>
      <c r="G20">
        <v>21</v>
      </c>
      <c r="H20">
        <v>9</v>
      </c>
      <c r="J20">
        <f t="shared" ca="1" si="3"/>
        <v>0</v>
      </c>
      <c r="K20" t="s">
        <v>67</v>
      </c>
      <c r="L20" t="s">
        <v>885</v>
      </c>
      <c r="M20" t="s">
        <v>889</v>
      </c>
      <c r="N20" t="s">
        <v>887</v>
      </c>
      <c r="O20" t="s">
        <v>1048</v>
      </c>
      <c r="P20">
        <v>21</v>
      </c>
      <c r="Q20">
        <v>9</v>
      </c>
    </row>
    <row r="21" spans="1:17">
      <c r="A21">
        <f t="shared" ca="1" si="2"/>
        <v>0</v>
      </c>
      <c r="B21" t="s">
        <v>67</v>
      </c>
      <c r="C21" t="s">
        <v>890</v>
      </c>
      <c r="D21" t="s">
        <v>891</v>
      </c>
      <c r="E21" t="s">
        <v>887</v>
      </c>
      <c r="F21" t="s">
        <v>1044</v>
      </c>
      <c r="G21">
        <v>22</v>
      </c>
      <c r="H21">
        <v>9</v>
      </c>
      <c r="J21">
        <f t="shared" ca="1" si="3"/>
        <v>0</v>
      </c>
      <c r="K21" t="s">
        <v>67</v>
      </c>
      <c r="L21" t="s">
        <v>890</v>
      </c>
      <c r="M21" t="s">
        <v>891</v>
      </c>
      <c r="N21" t="s">
        <v>887</v>
      </c>
      <c r="O21" t="s">
        <v>1048</v>
      </c>
      <c r="P21">
        <v>22</v>
      </c>
      <c r="Q21">
        <v>9</v>
      </c>
    </row>
    <row r="22" spans="1:17">
      <c r="A22">
        <f t="shared" ca="1" si="2"/>
        <v>0</v>
      </c>
      <c r="B22" t="s">
        <v>67</v>
      </c>
      <c r="C22" t="s">
        <v>890</v>
      </c>
      <c r="D22" t="s">
        <v>892</v>
      </c>
      <c r="E22" t="s">
        <v>887</v>
      </c>
      <c r="F22" t="s">
        <v>1044</v>
      </c>
      <c r="G22">
        <v>23</v>
      </c>
      <c r="H22">
        <v>9</v>
      </c>
      <c r="J22">
        <f t="shared" ca="1" si="3"/>
        <v>0</v>
      </c>
      <c r="K22" t="s">
        <v>67</v>
      </c>
      <c r="L22" t="s">
        <v>890</v>
      </c>
      <c r="M22" t="s">
        <v>892</v>
      </c>
      <c r="N22" t="s">
        <v>887</v>
      </c>
      <c r="O22" t="s">
        <v>1048</v>
      </c>
      <c r="P22">
        <v>23</v>
      </c>
      <c r="Q22">
        <v>9</v>
      </c>
    </row>
    <row r="23" spans="1:17">
      <c r="A23">
        <f t="shared" ca="1" si="2"/>
        <v>0</v>
      </c>
      <c r="B23" t="s">
        <v>67</v>
      </c>
      <c r="C23" t="s">
        <v>890</v>
      </c>
      <c r="D23" t="s">
        <v>893</v>
      </c>
      <c r="E23" t="s">
        <v>887</v>
      </c>
      <c r="F23" t="s">
        <v>1044</v>
      </c>
      <c r="G23">
        <v>24</v>
      </c>
      <c r="H23">
        <v>9</v>
      </c>
      <c r="J23">
        <f t="shared" ca="1" si="3"/>
        <v>0</v>
      </c>
      <c r="K23" t="s">
        <v>67</v>
      </c>
      <c r="L23" t="s">
        <v>890</v>
      </c>
      <c r="M23" t="s">
        <v>893</v>
      </c>
      <c r="N23" t="s">
        <v>887</v>
      </c>
      <c r="O23" t="s">
        <v>1048</v>
      </c>
      <c r="P23">
        <v>24</v>
      </c>
      <c r="Q23">
        <v>9</v>
      </c>
    </row>
    <row r="24" spans="1:17">
      <c r="A24">
        <f t="shared" ca="1" si="2"/>
        <v>0</v>
      </c>
      <c r="B24" t="s">
        <v>67</v>
      </c>
      <c r="C24" t="s">
        <v>890</v>
      </c>
      <c r="D24" t="s">
        <v>894</v>
      </c>
      <c r="E24" t="s">
        <v>887</v>
      </c>
      <c r="F24" t="s">
        <v>1044</v>
      </c>
      <c r="G24">
        <v>25</v>
      </c>
      <c r="H24">
        <v>9</v>
      </c>
      <c r="J24">
        <f t="shared" ca="1" si="3"/>
        <v>0</v>
      </c>
      <c r="K24" t="s">
        <v>67</v>
      </c>
      <c r="L24" t="s">
        <v>890</v>
      </c>
      <c r="M24" t="s">
        <v>894</v>
      </c>
      <c r="N24" t="s">
        <v>887</v>
      </c>
      <c r="O24" t="s">
        <v>1048</v>
      </c>
      <c r="P24">
        <v>25</v>
      </c>
      <c r="Q24">
        <v>9</v>
      </c>
    </row>
    <row r="25" spans="1:17">
      <c r="A25">
        <f t="shared" ca="1" si="2"/>
        <v>0</v>
      </c>
      <c r="B25" t="s">
        <v>67</v>
      </c>
      <c r="C25" t="s">
        <v>890</v>
      </c>
      <c r="D25" t="s">
        <v>895</v>
      </c>
      <c r="E25" t="s">
        <v>887</v>
      </c>
      <c r="F25" t="s">
        <v>1044</v>
      </c>
      <c r="G25">
        <v>26</v>
      </c>
      <c r="H25">
        <v>9</v>
      </c>
      <c r="J25">
        <f t="shared" ca="1" si="3"/>
        <v>0</v>
      </c>
      <c r="K25" t="s">
        <v>67</v>
      </c>
      <c r="L25" t="s">
        <v>890</v>
      </c>
      <c r="M25" t="s">
        <v>895</v>
      </c>
      <c r="N25" t="s">
        <v>887</v>
      </c>
      <c r="O25" t="s">
        <v>1048</v>
      </c>
      <c r="P25">
        <v>26</v>
      </c>
      <c r="Q25">
        <v>9</v>
      </c>
    </row>
    <row r="26" spans="1:17">
      <c r="A26">
        <f t="shared" ca="1" si="2"/>
        <v>0</v>
      </c>
      <c r="B26" t="s">
        <v>67</v>
      </c>
      <c r="C26" t="s">
        <v>896</v>
      </c>
      <c r="D26" t="s">
        <v>897</v>
      </c>
      <c r="E26" t="s">
        <v>887</v>
      </c>
      <c r="F26" t="s">
        <v>1044</v>
      </c>
      <c r="G26">
        <v>27</v>
      </c>
      <c r="H26">
        <v>9</v>
      </c>
      <c r="J26">
        <f t="shared" ca="1" si="3"/>
        <v>0</v>
      </c>
      <c r="K26" t="s">
        <v>67</v>
      </c>
      <c r="L26" t="s">
        <v>896</v>
      </c>
      <c r="M26" t="s">
        <v>897</v>
      </c>
      <c r="N26" t="s">
        <v>887</v>
      </c>
      <c r="O26" t="s">
        <v>1048</v>
      </c>
      <c r="P26">
        <v>27</v>
      </c>
      <c r="Q26">
        <v>9</v>
      </c>
    </row>
    <row r="27" spans="1:17">
      <c r="A27">
        <f t="shared" ca="1" si="2"/>
        <v>0</v>
      </c>
      <c r="B27" t="s">
        <v>67</v>
      </c>
      <c r="C27" t="s">
        <v>896</v>
      </c>
      <c r="D27" t="s">
        <v>898</v>
      </c>
      <c r="E27" t="s">
        <v>887</v>
      </c>
      <c r="F27" t="s">
        <v>1044</v>
      </c>
      <c r="G27">
        <v>28</v>
      </c>
      <c r="H27">
        <v>9</v>
      </c>
      <c r="J27">
        <f t="shared" ca="1" si="3"/>
        <v>0</v>
      </c>
      <c r="K27" t="s">
        <v>67</v>
      </c>
      <c r="L27" t="s">
        <v>896</v>
      </c>
      <c r="M27" t="s">
        <v>898</v>
      </c>
      <c r="N27" t="s">
        <v>887</v>
      </c>
      <c r="O27" t="s">
        <v>1048</v>
      </c>
      <c r="P27">
        <v>28</v>
      </c>
      <c r="Q27">
        <v>9</v>
      </c>
    </row>
    <row r="28" spans="1:17">
      <c r="A28">
        <f t="shared" ca="1" si="2"/>
        <v>0</v>
      </c>
      <c r="B28" t="s">
        <v>67</v>
      </c>
      <c r="C28" t="s">
        <v>896</v>
      </c>
      <c r="D28" t="s">
        <v>899</v>
      </c>
      <c r="E28" t="s">
        <v>887</v>
      </c>
      <c r="F28" t="s">
        <v>1044</v>
      </c>
      <c r="G28">
        <v>29</v>
      </c>
      <c r="H28">
        <v>9</v>
      </c>
      <c r="J28">
        <f t="shared" ca="1" si="3"/>
        <v>0</v>
      </c>
      <c r="K28" t="s">
        <v>67</v>
      </c>
      <c r="L28" t="s">
        <v>896</v>
      </c>
      <c r="M28" t="s">
        <v>899</v>
      </c>
      <c r="N28" t="s">
        <v>887</v>
      </c>
      <c r="O28" t="s">
        <v>1048</v>
      </c>
      <c r="P28">
        <v>29</v>
      </c>
      <c r="Q28">
        <v>9</v>
      </c>
    </row>
    <row r="29" spans="1:17">
      <c r="A29">
        <f t="shared" ca="1" si="2"/>
        <v>0</v>
      </c>
      <c r="B29" t="s">
        <v>67</v>
      </c>
      <c r="C29" t="s">
        <v>896</v>
      </c>
      <c r="D29" t="s">
        <v>900</v>
      </c>
      <c r="E29" t="s">
        <v>887</v>
      </c>
      <c r="F29" t="s">
        <v>1044</v>
      </c>
      <c r="G29">
        <v>30</v>
      </c>
      <c r="H29">
        <v>9</v>
      </c>
      <c r="J29">
        <f t="shared" ca="1" si="3"/>
        <v>0</v>
      </c>
      <c r="K29" t="s">
        <v>67</v>
      </c>
      <c r="L29" t="s">
        <v>896</v>
      </c>
      <c r="M29" t="s">
        <v>900</v>
      </c>
      <c r="N29" t="s">
        <v>887</v>
      </c>
      <c r="O29" t="s">
        <v>1048</v>
      </c>
      <c r="P29">
        <v>30</v>
      </c>
      <c r="Q29">
        <v>9</v>
      </c>
    </row>
    <row r="30" spans="1:17">
      <c r="A30">
        <f t="shared" ca="1" si="2"/>
        <v>0</v>
      </c>
      <c r="B30" t="s">
        <v>67</v>
      </c>
      <c r="C30" t="s">
        <v>896</v>
      </c>
      <c r="D30" t="s">
        <v>901</v>
      </c>
      <c r="E30" t="s">
        <v>887</v>
      </c>
      <c r="F30" t="s">
        <v>1044</v>
      </c>
      <c r="G30">
        <v>31</v>
      </c>
      <c r="H30">
        <v>9</v>
      </c>
      <c r="J30">
        <f t="shared" ca="1" si="3"/>
        <v>0</v>
      </c>
      <c r="K30" t="s">
        <v>67</v>
      </c>
      <c r="L30" t="s">
        <v>896</v>
      </c>
      <c r="M30" t="s">
        <v>901</v>
      </c>
      <c r="N30" t="s">
        <v>887</v>
      </c>
      <c r="O30" t="s">
        <v>1048</v>
      </c>
      <c r="P30">
        <v>31</v>
      </c>
      <c r="Q30">
        <v>9</v>
      </c>
    </row>
    <row r="31" spans="1:17">
      <c r="A31">
        <f t="shared" ca="1" si="2"/>
        <v>0</v>
      </c>
      <c r="B31" t="s">
        <v>67</v>
      </c>
      <c r="C31" t="s">
        <v>896</v>
      </c>
      <c r="D31" t="s">
        <v>902</v>
      </c>
      <c r="E31" t="s">
        <v>887</v>
      </c>
      <c r="F31" t="s">
        <v>1044</v>
      </c>
      <c r="G31">
        <v>32</v>
      </c>
      <c r="H31">
        <v>9</v>
      </c>
      <c r="J31">
        <f t="shared" ca="1" si="3"/>
        <v>0</v>
      </c>
      <c r="K31" t="s">
        <v>67</v>
      </c>
      <c r="L31" t="s">
        <v>896</v>
      </c>
      <c r="M31" t="s">
        <v>902</v>
      </c>
      <c r="N31" t="s">
        <v>887</v>
      </c>
      <c r="O31" t="s">
        <v>1048</v>
      </c>
      <c r="P31">
        <v>32</v>
      </c>
      <c r="Q31">
        <v>9</v>
      </c>
    </row>
    <row r="32" spans="1:17">
      <c r="A32">
        <f t="shared" ca="1" si="2"/>
        <v>0</v>
      </c>
      <c r="B32" t="s">
        <v>67</v>
      </c>
      <c r="C32" t="s">
        <v>896</v>
      </c>
      <c r="D32" t="s">
        <v>903</v>
      </c>
      <c r="E32" t="s">
        <v>887</v>
      </c>
      <c r="F32" t="s">
        <v>1044</v>
      </c>
      <c r="G32">
        <v>33</v>
      </c>
      <c r="H32">
        <v>9</v>
      </c>
      <c r="J32">
        <f t="shared" ca="1" si="3"/>
        <v>0</v>
      </c>
      <c r="K32" t="s">
        <v>67</v>
      </c>
      <c r="L32" t="s">
        <v>896</v>
      </c>
      <c r="M32" t="s">
        <v>903</v>
      </c>
      <c r="N32" t="s">
        <v>887</v>
      </c>
      <c r="O32" t="s">
        <v>1048</v>
      </c>
      <c r="P32">
        <v>33</v>
      </c>
      <c r="Q32">
        <v>9</v>
      </c>
    </row>
    <row r="33" spans="1:17">
      <c r="A33">
        <f t="shared" ca="1" si="2"/>
        <v>0</v>
      </c>
      <c r="B33" t="s">
        <v>67</v>
      </c>
      <c r="C33" t="s">
        <v>896</v>
      </c>
      <c r="D33" t="s">
        <v>904</v>
      </c>
      <c r="E33" t="s">
        <v>887</v>
      </c>
      <c r="F33" t="s">
        <v>1044</v>
      </c>
      <c r="G33">
        <v>34</v>
      </c>
      <c r="H33">
        <v>9</v>
      </c>
      <c r="J33">
        <f t="shared" ca="1" si="3"/>
        <v>0</v>
      </c>
      <c r="K33" t="s">
        <v>67</v>
      </c>
      <c r="L33" t="s">
        <v>896</v>
      </c>
      <c r="M33" t="s">
        <v>904</v>
      </c>
      <c r="N33" t="s">
        <v>887</v>
      </c>
      <c r="O33" t="s">
        <v>1048</v>
      </c>
      <c r="P33">
        <v>34</v>
      </c>
      <c r="Q33">
        <v>9</v>
      </c>
    </row>
    <row r="34" spans="1:17">
      <c r="A34">
        <f t="shared" ca="1" si="2"/>
        <v>0</v>
      </c>
      <c r="B34" t="s">
        <v>67</v>
      </c>
      <c r="C34" t="s">
        <v>896</v>
      </c>
      <c r="D34" t="s">
        <v>905</v>
      </c>
      <c r="E34" t="s">
        <v>887</v>
      </c>
      <c r="F34" t="s">
        <v>1044</v>
      </c>
      <c r="G34">
        <v>35</v>
      </c>
      <c r="H34">
        <v>9</v>
      </c>
      <c r="J34">
        <f t="shared" ca="1" si="3"/>
        <v>0</v>
      </c>
      <c r="K34" t="s">
        <v>67</v>
      </c>
      <c r="L34" t="s">
        <v>896</v>
      </c>
      <c r="M34" t="s">
        <v>905</v>
      </c>
      <c r="N34" t="s">
        <v>887</v>
      </c>
      <c r="O34" t="s">
        <v>1048</v>
      </c>
      <c r="P34">
        <v>35</v>
      </c>
      <c r="Q34">
        <v>9</v>
      </c>
    </row>
    <row r="35" spans="1:17">
      <c r="A35">
        <f t="shared" ca="1" si="2"/>
        <v>0</v>
      </c>
      <c r="B35" t="s">
        <v>67</v>
      </c>
      <c r="C35" t="s">
        <v>896</v>
      </c>
      <c r="D35" t="s">
        <v>906</v>
      </c>
      <c r="E35" t="s">
        <v>887</v>
      </c>
      <c r="F35" t="s">
        <v>1044</v>
      </c>
      <c r="G35">
        <v>36</v>
      </c>
      <c r="H35">
        <v>9</v>
      </c>
      <c r="J35">
        <f t="shared" ca="1" si="3"/>
        <v>0</v>
      </c>
      <c r="K35" t="s">
        <v>67</v>
      </c>
      <c r="L35" t="s">
        <v>896</v>
      </c>
      <c r="M35" t="s">
        <v>906</v>
      </c>
      <c r="N35" t="s">
        <v>887</v>
      </c>
      <c r="O35" t="s">
        <v>1048</v>
      </c>
      <c r="P35">
        <v>36</v>
      </c>
      <c r="Q35">
        <v>9</v>
      </c>
    </row>
    <row r="36" spans="1:17">
      <c r="A36">
        <f t="shared" ca="1" si="2"/>
        <v>0</v>
      </c>
      <c r="B36" t="s">
        <v>67</v>
      </c>
      <c r="C36" t="s">
        <v>896</v>
      </c>
      <c r="D36" t="s">
        <v>907</v>
      </c>
      <c r="E36" t="s">
        <v>887</v>
      </c>
      <c r="F36" t="s">
        <v>1044</v>
      </c>
      <c r="G36">
        <v>37</v>
      </c>
      <c r="H36">
        <v>9</v>
      </c>
      <c r="J36">
        <f t="shared" ca="1" si="3"/>
        <v>0</v>
      </c>
      <c r="K36" t="s">
        <v>67</v>
      </c>
      <c r="L36" t="s">
        <v>896</v>
      </c>
      <c r="M36" t="s">
        <v>907</v>
      </c>
      <c r="N36" t="s">
        <v>887</v>
      </c>
      <c r="O36" t="s">
        <v>1048</v>
      </c>
      <c r="P36">
        <v>37</v>
      </c>
      <c r="Q36">
        <v>9</v>
      </c>
    </row>
    <row r="37" spans="1:17">
      <c r="A37">
        <f t="shared" ca="1" si="2"/>
        <v>0</v>
      </c>
      <c r="B37" t="s">
        <v>67</v>
      </c>
      <c r="C37" t="s">
        <v>896</v>
      </c>
      <c r="D37" t="s">
        <v>908</v>
      </c>
      <c r="E37" t="s">
        <v>887</v>
      </c>
      <c r="F37" t="s">
        <v>1044</v>
      </c>
      <c r="G37">
        <v>38</v>
      </c>
      <c r="H37">
        <v>9</v>
      </c>
      <c r="J37">
        <f t="shared" ca="1" si="3"/>
        <v>0</v>
      </c>
      <c r="K37" t="s">
        <v>67</v>
      </c>
      <c r="L37" t="s">
        <v>896</v>
      </c>
      <c r="M37" t="s">
        <v>908</v>
      </c>
      <c r="N37" t="s">
        <v>887</v>
      </c>
      <c r="O37" t="s">
        <v>1048</v>
      </c>
      <c r="P37">
        <v>38</v>
      </c>
      <c r="Q37">
        <v>9</v>
      </c>
    </row>
    <row r="38" spans="1:17">
      <c r="A38">
        <f t="shared" ca="1" si="2"/>
        <v>0</v>
      </c>
      <c r="B38" t="s">
        <v>67</v>
      </c>
      <c r="C38" t="s">
        <v>896</v>
      </c>
      <c r="D38" t="s">
        <v>909</v>
      </c>
      <c r="E38" t="s">
        <v>887</v>
      </c>
      <c r="F38" t="s">
        <v>1044</v>
      </c>
      <c r="G38">
        <v>39</v>
      </c>
      <c r="H38">
        <v>9</v>
      </c>
      <c r="J38">
        <f t="shared" ca="1" si="3"/>
        <v>0</v>
      </c>
      <c r="K38" t="s">
        <v>67</v>
      </c>
      <c r="L38" t="s">
        <v>896</v>
      </c>
      <c r="M38" t="s">
        <v>909</v>
      </c>
      <c r="N38" t="s">
        <v>887</v>
      </c>
      <c r="O38" t="s">
        <v>1048</v>
      </c>
      <c r="P38">
        <v>39</v>
      </c>
      <c r="Q38">
        <v>9</v>
      </c>
    </row>
    <row r="39" spans="1:17">
      <c r="A39">
        <f t="shared" ca="1" si="2"/>
        <v>0</v>
      </c>
      <c r="B39" t="s">
        <v>67</v>
      </c>
      <c r="C39" t="s">
        <v>896</v>
      </c>
      <c r="D39" t="s">
        <v>910</v>
      </c>
      <c r="E39" t="s">
        <v>887</v>
      </c>
      <c r="F39" t="s">
        <v>1044</v>
      </c>
      <c r="G39">
        <v>40</v>
      </c>
      <c r="H39">
        <v>9</v>
      </c>
      <c r="J39">
        <f t="shared" ca="1" si="3"/>
        <v>0</v>
      </c>
      <c r="K39" t="s">
        <v>67</v>
      </c>
      <c r="L39" t="s">
        <v>896</v>
      </c>
      <c r="M39" t="s">
        <v>910</v>
      </c>
      <c r="N39" t="s">
        <v>887</v>
      </c>
      <c r="O39" t="s">
        <v>1048</v>
      </c>
      <c r="P39">
        <v>40</v>
      </c>
      <c r="Q39">
        <v>9</v>
      </c>
    </row>
    <row r="40" spans="1:17">
      <c r="A40">
        <f t="shared" ca="1" si="2"/>
        <v>0</v>
      </c>
      <c r="B40" t="s">
        <v>67</v>
      </c>
      <c r="C40" t="s">
        <v>896</v>
      </c>
      <c r="D40" t="s">
        <v>911</v>
      </c>
      <c r="E40" t="s">
        <v>887</v>
      </c>
      <c r="F40" t="s">
        <v>1044</v>
      </c>
      <c r="G40">
        <v>41</v>
      </c>
      <c r="H40">
        <v>9</v>
      </c>
      <c r="J40">
        <f t="shared" ca="1" si="3"/>
        <v>0</v>
      </c>
      <c r="K40" t="s">
        <v>67</v>
      </c>
      <c r="L40" t="s">
        <v>896</v>
      </c>
      <c r="M40" t="s">
        <v>911</v>
      </c>
      <c r="N40" t="s">
        <v>887</v>
      </c>
      <c r="O40" t="s">
        <v>1048</v>
      </c>
      <c r="P40">
        <v>41</v>
      </c>
      <c r="Q40">
        <v>9</v>
      </c>
    </row>
    <row r="41" spans="1:17">
      <c r="A41">
        <f t="shared" ca="1" si="2"/>
        <v>0</v>
      </c>
      <c r="B41" t="s">
        <v>67</v>
      </c>
      <c r="C41" t="s">
        <v>896</v>
      </c>
      <c r="D41" t="s">
        <v>912</v>
      </c>
      <c r="E41" t="s">
        <v>887</v>
      </c>
      <c r="F41" t="s">
        <v>1044</v>
      </c>
      <c r="G41">
        <v>42</v>
      </c>
      <c r="H41">
        <v>9</v>
      </c>
      <c r="J41">
        <f t="shared" ca="1" si="3"/>
        <v>0</v>
      </c>
      <c r="K41" t="s">
        <v>67</v>
      </c>
      <c r="L41" t="s">
        <v>896</v>
      </c>
      <c r="M41" t="s">
        <v>912</v>
      </c>
      <c r="N41" t="s">
        <v>887</v>
      </c>
      <c r="O41" t="s">
        <v>1048</v>
      </c>
      <c r="P41">
        <v>42</v>
      </c>
      <c r="Q41">
        <v>9</v>
      </c>
    </row>
    <row r="42" spans="1:17">
      <c r="A42">
        <f t="shared" ca="1" si="2"/>
        <v>0</v>
      </c>
      <c r="B42" t="s">
        <v>67</v>
      </c>
      <c r="C42" t="s">
        <v>896</v>
      </c>
      <c r="D42" t="s">
        <v>913</v>
      </c>
      <c r="E42" t="s">
        <v>887</v>
      </c>
      <c r="F42" t="s">
        <v>1044</v>
      </c>
      <c r="G42">
        <v>43</v>
      </c>
      <c r="H42">
        <v>9</v>
      </c>
      <c r="J42">
        <f t="shared" ca="1" si="3"/>
        <v>0</v>
      </c>
      <c r="K42" t="s">
        <v>67</v>
      </c>
      <c r="L42" t="s">
        <v>896</v>
      </c>
      <c r="M42" t="s">
        <v>913</v>
      </c>
      <c r="N42" t="s">
        <v>887</v>
      </c>
      <c r="O42" t="s">
        <v>1048</v>
      </c>
      <c r="P42">
        <v>43</v>
      </c>
      <c r="Q42">
        <v>9</v>
      </c>
    </row>
    <row r="43" spans="1:17">
      <c r="A43">
        <f t="shared" ca="1" si="2"/>
        <v>0</v>
      </c>
      <c r="B43" t="s">
        <v>67</v>
      </c>
      <c r="C43" t="s">
        <v>896</v>
      </c>
      <c r="D43" t="s">
        <v>914</v>
      </c>
      <c r="E43" t="s">
        <v>887</v>
      </c>
      <c r="F43" t="s">
        <v>1044</v>
      </c>
      <c r="G43">
        <v>44</v>
      </c>
      <c r="H43">
        <v>9</v>
      </c>
      <c r="J43">
        <f t="shared" ca="1" si="3"/>
        <v>0</v>
      </c>
      <c r="K43" t="s">
        <v>67</v>
      </c>
      <c r="L43" t="s">
        <v>896</v>
      </c>
      <c r="M43" t="s">
        <v>914</v>
      </c>
      <c r="N43" t="s">
        <v>887</v>
      </c>
      <c r="O43" t="s">
        <v>1048</v>
      </c>
      <c r="P43">
        <v>44</v>
      </c>
      <c r="Q43">
        <v>9</v>
      </c>
    </row>
    <row r="44" spans="1:17">
      <c r="A44">
        <f t="shared" ca="1" si="2"/>
        <v>0</v>
      </c>
      <c r="B44" t="s">
        <v>67</v>
      </c>
      <c r="C44" t="s">
        <v>896</v>
      </c>
      <c r="D44" t="s">
        <v>915</v>
      </c>
      <c r="E44" t="s">
        <v>887</v>
      </c>
      <c r="F44" t="s">
        <v>1044</v>
      </c>
      <c r="G44">
        <v>45</v>
      </c>
      <c r="H44">
        <v>9</v>
      </c>
      <c r="J44">
        <f t="shared" ca="1" si="3"/>
        <v>0</v>
      </c>
      <c r="K44" t="s">
        <v>67</v>
      </c>
      <c r="L44" t="s">
        <v>896</v>
      </c>
      <c r="M44" t="s">
        <v>915</v>
      </c>
      <c r="N44" t="s">
        <v>887</v>
      </c>
      <c r="O44" t="s">
        <v>1048</v>
      </c>
      <c r="P44">
        <v>45</v>
      </c>
      <c r="Q44">
        <v>9</v>
      </c>
    </row>
    <row r="45" spans="1:17">
      <c r="A45">
        <f t="shared" ca="1" si="2"/>
        <v>0</v>
      </c>
      <c r="B45" t="s">
        <v>67</v>
      </c>
      <c r="C45" t="s">
        <v>896</v>
      </c>
      <c r="D45" t="s">
        <v>916</v>
      </c>
      <c r="E45" t="s">
        <v>887</v>
      </c>
      <c r="F45" t="s">
        <v>1044</v>
      </c>
      <c r="G45">
        <v>46</v>
      </c>
      <c r="H45">
        <v>9</v>
      </c>
      <c r="J45">
        <f t="shared" ca="1" si="3"/>
        <v>0</v>
      </c>
      <c r="K45" t="s">
        <v>67</v>
      </c>
      <c r="L45" t="s">
        <v>896</v>
      </c>
      <c r="M45" t="s">
        <v>916</v>
      </c>
      <c r="N45" t="s">
        <v>887</v>
      </c>
      <c r="O45" t="s">
        <v>1048</v>
      </c>
      <c r="P45">
        <v>46</v>
      </c>
      <c r="Q45">
        <v>9</v>
      </c>
    </row>
    <row r="46" spans="1:17">
      <c r="A46">
        <f t="shared" ca="1" si="2"/>
        <v>0</v>
      </c>
      <c r="B46" t="s">
        <v>67</v>
      </c>
      <c r="C46" t="s">
        <v>896</v>
      </c>
      <c r="D46" t="s">
        <v>917</v>
      </c>
      <c r="E46" t="s">
        <v>887</v>
      </c>
      <c r="F46" t="s">
        <v>1044</v>
      </c>
      <c r="G46">
        <v>47</v>
      </c>
      <c r="H46">
        <v>9</v>
      </c>
      <c r="J46">
        <f t="shared" ca="1" si="3"/>
        <v>0</v>
      </c>
      <c r="K46" t="s">
        <v>67</v>
      </c>
      <c r="L46" t="s">
        <v>896</v>
      </c>
      <c r="M46" t="s">
        <v>917</v>
      </c>
      <c r="N46" t="s">
        <v>887</v>
      </c>
      <c r="O46" t="s">
        <v>1048</v>
      </c>
      <c r="P46">
        <v>47</v>
      </c>
      <c r="Q46">
        <v>9</v>
      </c>
    </row>
    <row r="47" spans="1:17">
      <c r="A47">
        <f t="shared" ca="1" si="2"/>
        <v>0</v>
      </c>
      <c r="B47" t="s">
        <v>67</v>
      </c>
      <c r="C47" t="s">
        <v>896</v>
      </c>
      <c r="D47" t="s">
        <v>918</v>
      </c>
      <c r="E47" t="s">
        <v>887</v>
      </c>
      <c r="F47" t="s">
        <v>1044</v>
      </c>
      <c r="G47">
        <v>48</v>
      </c>
      <c r="H47">
        <v>9</v>
      </c>
      <c r="J47">
        <f t="shared" ca="1" si="3"/>
        <v>0</v>
      </c>
      <c r="K47" t="s">
        <v>67</v>
      </c>
      <c r="L47" t="s">
        <v>896</v>
      </c>
      <c r="M47" t="s">
        <v>918</v>
      </c>
      <c r="N47" t="s">
        <v>887</v>
      </c>
      <c r="O47" t="s">
        <v>1048</v>
      </c>
      <c r="P47">
        <v>48</v>
      </c>
      <c r="Q47">
        <v>9</v>
      </c>
    </row>
    <row r="48" spans="1:17">
      <c r="A48">
        <f t="shared" ca="1" si="2"/>
        <v>0</v>
      </c>
      <c r="B48" t="s">
        <v>67</v>
      </c>
      <c r="C48" t="s">
        <v>896</v>
      </c>
      <c r="D48" t="s">
        <v>919</v>
      </c>
      <c r="E48" t="s">
        <v>887</v>
      </c>
      <c r="F48" t="s">
        <v>1044</v>
      </c>
      <c r="G48">
        <v>49</v>
      </c>
      <c r="H48">
        <v>9</v>
      </c>
      <c r="J48">
        <f t="shared" ca="1" si="3"/>
        <v>0</v>
      </c>
      <c r="K48" t="s">
        <v>67</v>
      </c>
      <c r="L48" t="s">
        <v>896</v>
      </c>
      <c r="M48" t="s">
        <v>919</v>
      </c>
      <c r="N48" t="s">
        <v>887</v>
      </c>
      <c r="O48" t="s">
        <v>1048</v>
      </c>
      <c r="P48">
        <v>49</v>
      </c>
      <c r="Q48">
        <v>9</v>
      </c>
    </row>
    <row r="49" spans="1:17">
      <c r="A49">
        <f t="shared" ca="1" si="2"/>
        <v>0</v>
      </c>
      <c r="B49" t="s">
        <v>67</v>
      </c>
      <c r="C49" t="s">
        <v>920</v>
      </c>
      <c r="D49" t="s">
        <v>921</v>
      </c>
      <c r="E49" t="s">
        <v>922</v>
      </c>
      <c r="F49" t="s">
        <v>1044</v>
      </c>
      <c r="G49">
        <v>50</v>
      </c>
      <c r="H49">
        <v>9</v>
      </c>
      <c r="J49">
        <f t="shared" ca="1" si="3"/>
        <v>0</v>
      </c>
      <c r="K49" t="s">
        <v>67</v>
      </c>
      <c r="L49" t="s">
        <v>920</v>
      </c>
      <c r="M49" t="s">
        <v>921</v>
      </c>
      <c r="N49" t="s">
        <v>922</v>
      </c>
      <c r="O49" t="s">
        <v>1048</v>
      </c>
      <c r="P49">
        <v>50</v>
      </c>
      <c r="Q49">
        <v>9</v>
      </c>
    </row>
    <row r="50" spans="1:17">
      <c r="A50">
        <f t="shared" ca="1" si="2"/>
        <v>0</v>
      </c>
      <c r="B50" t="s">
        <v>67</v>
      </c>
      <c r="C50" t="s">
        <v>920</v>
      </c>
      <c r="D50" t="s">
        <v>921</v>
      </c>
      <c r="E50" t="s">
        <v>923</v>
      </c>
      <c r="F50" t="s">
        <v>1044</v>
      </c>
      <c r="G50">
        <v>51</v>
      </c>
      <c r="H50">
        <v>9</v>
      </c>
      <c r="J50">
        <f t="shared" ca="1" si="3"/>
        <v>0</v>
      </c>
      <c r="K50" t="s">
        <v>67</v>
      </c>
      <c r="L50" t="s">
        <v>920</v>
      </c>
      <c r="M50" t="s">
        <v>921</v>
      </c>
      <c r="N50" t="s">
        <v>923</v>
      </c>
      <c r="O50" t="s">
        <v>1048</v>
      </c>
      <c r="P50">
        <v>51</v>
      </c>
      <c r="Q50">
        <v>9</v>
      </c>
    </row>
    <row r="51" spans="1:17">
      <c r="A51">
        <f t="shared" ca="1" si="2"/>
        <v>0</v>
      </c>
      <c r="B51" t="s">
        <v>67</v>
      </c>
      <c r="C51" t="s">
        <v>920</v>
      </c>
      <c r="D51" t="s">
        <v>921</v>
      </c>
      <c r="E51" t="s">
        <v>924</v>
      </c>
      <c r="F51" t="s">
        <v>1044</v>
      </c>
      <c r="G51">
        <v>52</v>
      </c>
      <c r="H51">
        <v>9</v>
      </c>
      <c r="J51">
        <f t="shared" ca="1" si="3"/>
        <v>0</v>
      </c>
      <c r="K51" t="s">
        <v>67</v>
      </c>
      <c r="L51" t="s">
        <v>920</v>
      </c>
      <c r="M51" t="s">
        <v>921</v>
      </c>
      <c r="N51" t="s">
        <v>924</v>
      </c>
      <c r="O51" t="s">
        <v>1048</v>
      </c>
      <c r="P51">
        <v>52</v>
      </c>
      <c r="Q51">
        <v>9</v>
      </c>
    </row>
    <row r="52" spans="1:17">
      <c r="A52">
        <f t="shared" ca="1" si="2"/>
        <v>0</v>
      </c>
      <c r="B52" t="s">
        <v>67</v>
      </c>
      <c r="C52" t="s">
        <v>925</v>
      </c>
      <c r="D52" t="s">
        <v>926</v>
      </c>
      <c r="E52" t="s">
        <v>887</v>
      </c>
      <c r="F52" t="s">
        <v>1044</v>
      </c>
      <c r="G52">
        <v>53</v>
      </c>
      <c r="H52">
        <v>9</v>
      </c>
      <c r="J52">
        <f t="shared" ca="1" si="3"/>
        <v>0</v>
      </c>
      <c r="K52" t="s">
        <v>67</v>
      </c>
      <c r="L52" t="s">
        <v>925</v>
      </c>
      <c r="M52" t="s">
        <v>926</v>
      </c>
      <c r="N52" t="s">
        <v>887</v>
      </c>
      <c r="O52" t="s">
        <v>1048</v>
      </c>
      <c r="P52">
        <v>53</v>
      </c>
      <c r="Q52">
        <v>9</v>
      </c>
    </row>
    <row r="53" spans="1:17">
      <c r="A53">
        <f t="shared" ca="1" si="2"/>
        <v>0</v>
      </c>
      <c r="B53" t="s">
        <v>67</v>
      </c>
      <c r="C53" t="s">
        <v>925</v>
      </c>
      <c r="D53" t="s">
        <v>927</v>
      </c>
      <c r="E53" t="s">
        <v>887</v>
      </c>
      <c r="F53" t="s">
        <v>1044</v>
      </c>
      <c r="G53">
        <v>54</v>
      </c>
      <c r="H53">
        <v>9</v>
      </c>
      <c r="J53">
        <f t="shared" ca="1" si="3"/>
        <v>0</v>
      </c>
      <c r="K53" t="s">
        <v>67</v>
      </c>
      <c r="L53" t="s">
        <v>925</v>
      </c>
      <c r="M53" t="s">
        <v>927</v>
      </c>
      <c r="N53" t="s">
        <v>887</v>
      </c>
      <c r="O53" t="s">
        <v>1048</v>
      </c>
      <c r="P53">
        <v>54</v>
      </c>
      <c r="Q53">
        <v>9</v>
      </c>
    </row>
    <row r="54" spans="1:17">
      <c r="A54">
        <f t="shared" ca="1" si="2"/>
        <v>0</v>
      </c>
      <c r="B54" t="s">
        <v>67</v>
      </c>
      <c r="C54" t="s">
        <v>925</v>
      </c>
      <c r="D54" t="s">
        <v>928</v>
      </c>
      <c r="E54" t="s">
        <v>887</v>
      </c>
      <c r="F54" t="s">
        <v>1044</v>
      </c>
      <c r="G54">
        <v>55</v>
      </c>
      <c r="H54">
        <v>9</v>
      </c>
      <c r="J54">
        <f t="shared" ca="1" si="3"/>
        <v>0</v>
      </c>
      <c r="K54" t="s">
        <v>67</v>
      </c>
      <c r="L54" t="s">
        <v>925</v>
      </c>
      <c r="M54" t="s">
        <v>928</v>
      </c>
      <c r="N54" t="s">
        <v>887</v>
      </c>
      <c r="O54" t="s">
        <v>1048</v>
      </c>
      <c r="P54">
        <v>55</v>
      </c>
      <c r="Q54">
        <v>9</v>
      </c>
    </row>
    <row r="55" spans="1:17">
      <c r="A55">
        <f t="shared" ca="1" si="2"/>
        <v>0</v>
      </c>
      <c r="B55" t="s">
        <v>67</v>
      </c>
      <c r="C55" t="s">
        <v>925</v>
      </c>
      <c r="D55" t="s">
        <v>929</v>
      </c>
      <c r="E55" t="s">
        <v>887</v>
      </c>
      <c r="F55" t="s">
        <v>1044</v>
      </c>
      <c r="G55">
        <v>56</v>
      </c>
      <c r="H55">
        <v>9</v>
      </c>
      <c r="J55">
        <f t="shared" ca="1" si="3"/>
        <v>0</v>
      </c>
      <c r="K55" t="s">
        <v>67</v>
      </c>
      <c r="L55" t="s">
        <v>925</v>
      </c>
      <c r="M55" t="s">
        <v>929</v>
      </c>
      <c r="N55" t="s">
        <v>887</v>
      </c>
      <c r="O55" t="s">
        <v>1048</v>
      </c>
      <c r="P55">
        <v>56</v>
      </c>
      <c r="Q55">
        <v>9</v>
      </c>
    </row>
    <row r="56" spans="1:17">
      <c r="A56">
        <f t="shared" ca="1" si="2"/>
        <v>0</v>
      </c>
      <c r="B56" t="s">
        <v>67</v>
      </c>
      <c r="C56" t="s">
        <v>930</v>
      </c>
      <c r="D56" t="s">
        <v>931</v>
      </c>
      <c r="E56" t="s">
        <v>887</v>
      </c>
      <c r="F56" t="s">
        <v>1044</v>
      </c>
      <c r="G56">
        <v>57</v>
      </c>
      <c r="H56">
        <v>9</v>
      </c>
      <c r="J56">
        <f t="shared" ca="1" si="3"/>
        <v>0</v>
      </c>
      <c r="K56" t="s">
        <v>67</v>
      </c>
      <c r="L56" t="s">
        <v>930</v>
      </c>
      <c r="M56" t="s">
        <v>931</v>
      </c>
      <c r="N56" t="s">
        <v>887</v>
      </c>
      <c r="O56" t="s">
        <v>1048</v>
      </c>
      <c r="P56">
        <v>57</v>
      </c>
      <c r="Q56">
        <v>9</v>
      </c>
    </row>
    <row r="57" spans="1:17">
      <c r="A57">
        <f t="shared" ca="1" si="2"/>
        <v>0</v>
      </c>
      <c r="B57" t="s">
        <v>67</v>
      </c>
      <c r="C57" t="s">
        <v>930</v>
      </c>
      <c r="D57" t="s">
        <v>932</v>
      </c>
      <c r="E57" t="s">
        <v>887</v>
      </c>
      <c r="F57" t="s">
        <v>1044</v>
      </c>
      <c r="G57">
        <v>58</v>
      </c>
      <c r="H57">
        <v>9</v>
      </c>
      <c r="J57">
        <f t="shared" ca="1" si="3"/>
        <v>0</v>
      </c>
      <c r="K57" t="s">
        <v>67</v>
      </c>
      <c r="L57" t="s">
        <v>930</v>
      </c>
      <c r="M57" t="s">
        <v>932</v>
      </c>
      <c r="N57" t="s">
        <v>887</v>
      </c>
      <c r="O57" t="s">
        <v>1048</v>
      </c>
      <c r="P57">
        <v>58</v>
      </c>
      <c r="Q57">
        <v>9</v>
      </c>
    </row>
    <row r="58" spans="1:17">
      <c r="A58">
        <f t="shared" ca="1" si="2"/>
        <v>0</v>
      </c>
      <c r="B58" t="s">
        <v>67</v>
      </c>
      <c r="C58" t="s">
        <v>930</v>
      </c>
      <c r="D58" t="s">
        <v>933</v>
      </c>
      <c r="E58" t="s">
        <v>887</v>
      </c>
      <c r="F58" t="s">
        <v>1044</v>
      </c>
      <c r="G58">
        <v>59</v>
      </c>
      <c r="H58">
        <v>9</v>
      </c>
      <c r="J58">
        <f t="shared" ca="1" si="3"/>
        <v>0</v>
      </c>
      <c r="K58" t="s">
        <v>67</v>
      </c>
      <c r="L58" t="s">
        <v>930</v>
      </c>
      <c r="M58" t="s">
        <v>933</v>
      </c>
      <c r="N58" t="s">
        <v>887</v>
      </c>
      <c r="O58" t="s">
        <v>1048</v>
      </c>
      <c r="P58">
        <v>59</v>
      </c>
      <c r="Q58">
        <v>9</v>
      </c>
    </row>
    <row r="59" spans="1:17">
      <c r="A59">
        <f t="shared" ca="1" si="2"/>
        <v>0</v>
      </c>
      <c r="B59" t="s">
        <v>67</v>
      </c>
      <c r="C59" t="s">
        <v>934</v>
      </c>
      <c r="D59" t="s">
        <v>935</v>
      </c>
      <c r="E59" t="s">
        <v>936</v>
      </c>
      <c r="F59" t="s">
        <v>1044</v>
      </c>
      <c r="G59">
        <v>60</v>
      </c>
      <c r="H59">
        <v>9</v>
      </c>
      <c r="J59">
        <f t="shared" ca="1" si="3"/>
        <v>0</v>
      </c>
      <c r="K59" t="s">
        <v>67</v>
      </c>
      <c r="L59" t="s">
        <v>934</v>
      </c>
      <c r="M59" t="s">
        <v>935</v>
      </c>
      <c r="N59" t="s">
        <v>936</v>
      </c>
      <c r="O59" t="s">
        <v>1048</v>
      </c>
      <c r="P59">
        <v>60</v>
      </c>
      <c r="Q59">
        <v>9</v>
      </c>
    </row>
    <row r="60" spans="1:17">
      <c r="A60">
        <f t="shared" ca="1" si="2"/>
        <v>0</v>
      </c>
      <c r="B60" t="s">
        <v>67</v>
      </c>
      <c r="C60" t="s">
        <v>934</v>
      </c>
      <c r="D60" t="s">
        <v>935</v>
      </c>
      <c r="E60" t="s">
        <v>937</v>
      </c>
      <c r="F60" t="s">
        <v>1044</v>
      </c>
      <c r="G60">
        <v>61</v>
      </c>
      <c r="H60">
        <v>9</v>
      </c>
      <c r="J60">
        <f t="shared" ca="1" si="3"/>
        <v>0</v>
      </c>
      <c r="K60" t="s">
        <v>67</v>
      </c>
      <c r="L60" t="s">
        <v>934</v>
      </c>
      <c r="M60" t="s">
        <v>935</v>
      </c>
      <c r="N60" t="s">
        <v>937</v>
      </c>
      <c r="O60" t="s">
        <v>1048</v>
      </c>
      <c r="P60">
        <v>61</v>
      </c>
      <c r="Q60">
        <v>9</v>
      </c>
    </row>
    <row r="61" spans="1:17">
      <c r="A61">
        <f t="shared" ca="1" si="2"/>
        <v>0</v>
      </c>
      <c r="B61" t="s">
        <v>67</v>
      </c>
      <c r="C61" t="s">
        <v>934</v>
      </c>
      <c r="D61" t="s">
        <v>935</v>
      </c>
      <c r="E61" t="s">
        <v>938</v>
      </c>
      <c r="F61" t="s">
        <v>1044</v>
      </c>
      <c r="G61">
        <v>62</v>
      </c>
      <c r="H61">
        <v>9</v>
      </c>
      <c r="J61">
        <f t="shared" ca="1" si="3"/>
        <v>0</v>
      </c>
      <c r="K61" t="s">
        <v>67</v>
      </c>
      <c r="L61" t="s">
        <v>934</v>
      </c>
      <c r="M61" t="s">
        <v>935</v>
      </c>
      <c r="N61" t="s">
        <v>938</v>
      </c>
      <c r="O61" t="s">
        <v>1048</v>
      </c>
      <c r="P61">
        <v>62</v>
      </c>
      <c r="Q61">
        <v>9</v>
      </c>
    </row>
    <row r="62" spans="1:17">
      <c r="A62">
        <f t="shared" ca="1" si="2"/>
        <v>0</v>
      </c>
      <c r="B62" t="s">
        <v>67</v>
      </c>
      <c r="C62" t="s">
        <v>934</v>
      </c>
      <c r="D62" t="s">
        <v>935</v>
      </c>
      <c r="E62" t="s">
        <v>939</v>
      </c>
      <c r="F62" t="s">
        <v>1044</v>
      </c>
      <c r="G62">
        <v>63</v>
      </c>
      <c r="H62">
        <v>9</v>
      </c>
      <c r="J62">
        <f t="shared" ca="1" si="3"/>
        <v>0</v>
      </c>
      <c r="K62" t="s">
        <v>67</v>
      </c>
      <c r="L62" t="s">
        <v>934</v>
      </c>
      <c r="M62" t="s">
        <v>935</v>
      </c>
      <c r="N62" t="s">
        <v>939</v>
      </c>
      <c r="O62" t="s">
        <v>1048</v>
      </c>
      <c r="P62">
        <v>63</v>
      </c>
      <c r="Q62">
        <v>9</v>
      </c>
    </row>
    <row r="63" spans="1:17">
      <c r="A63">
        <f t="shared" ca="1" si="2"/>
        <v>0</v>
      </c>
      <c r="B63" t="s">
        <v>67</v>
      </c>
      <c r="C63" t="s">
        <v>934</v>
      </c>
      <c r="D63" t="s">
        <v>940</v>
      </c>
      <c r="E63" t="s">
        <v>941</v>
      </c>
      <c r="F63" t="s">
        <v>1044</v>
      </c>
      <c r="G63">
        <v>64</v>
      </c>
      <c r="H63">
        <v>9</v>
      </c>
      <c r="J63">
        <f t="shared" ca="1" si="3"/>
        <v>0</v>
      </c>
      <c r="K63" t="s">
        <v>67</v>
      </c>
      <c r="L63" t="s">
        <v>934</v>
      </c>
      <c r="M63" t="s">
        <v>940</v>
      </c>
      <c r="N63" t="s">
        <v>941</v>
      </c>
      <c r="O63" t="s">
        <v>1048</v>
      </c>
      <c r="P63">
        <v>64</v>
      </c>
      <c r="Q63">
        <v>9</v>
      </c>
    </row>
    <row r="64" spans="1:17">
      <c r="A64">
        <f t="shared" ca="1" si="2"/>
        <v>0</v>
      </c>
      <c r="B64" t="s">
        <v>67</v>
      </c>
      <c r="C64" t="s">
        <v>934</v>
      </c>
      <c r="D64" t="s">
        <v>940</v>
      </c>
      <c r="E64" t="s">
        <v>942</v>
      </c>
      <c r="F64" t="s">
        <v>1044</v>
      </c>
      <c r="G64">
        <v>65</v>
      </c>
      <c r="H64">
        <v>9</v>
      </c>
      <c r="J64">
        <f t="shared" ca="1" si="3"/>
        <v>0</v>
      </c>
      <c r="K64" t="s">
        <v>67</v>
      </c>
      <c r="L64" t="s">
        <v>934</v>
      </c>
      <c r="M64" t="s">
        <v>940</v>
      </c>
      <c r="N64" t="s">
        <v>942</v>
      </c>
      <c r="O64" t="s">
        <v>1048</v>
      </c>
      <c r="P64">
        <v>65</v>
      </c>
      <c r="Q64">
        <v>9</v>
      </c>
    </row>
    <row r="65" spans="1:17">
      <c r="A65">
        <f t="shared" ca="1" si="2"/>
        <v>0</v>
      </c>
      <c r="B65" t="s">
        <v>67</v>
      </c>
      <c r="C65" t="s">
        <v>934</v>
      </c>
      <c r="D65" t="s">
        <v>940</v>
      </c>
      <c r="E65" t="s">
        <v>943</v>
      </c>
      <c r="F65" t="s">
        <v>1044</v>
      </c>
      <c r="G65">
        <v>66</v>
      </c>
      <c r="H65">
        <v>9</v>
      </c>
      <c r="J65">
        <f t="shared" ca="1" si="3"/>
        <v>0</v>
      </c>
      <c r="K65" t="s">
        <v>67</v>
      </c>
      <c r="L65" t="s">
        <v>934</v>
      </c>
      <c r="M65" t="s">
        <v>940</v>
      </c>
      <c r="N65" t="s">
        <v>943</v>
      </c>
      <c r="O65" t="s">
        <v>1048</v>
      </c>
      <c r="P65">
        <v>66</v>
      </c>
      <c r="Q65">
        <v>9</v>
      </c>
    </row>
    <row r="66" spans="1:17">
      <c r="A66">
        <f t="shared" ca="1" si="2"/>
        <v>0</v>
      </c>
      <c r="B66" t="s">
        <v>67</v>
      </c>
      <c r="C66" t="s">
        <v>934</v>
      </c>
      <c r="D66" t="s">
        <v>940</v>
      </c>
      <c r="E66" t="s">
        <v>944</v>
      </c>
      <c r="F66" t="s">
        <v>1044</v>
      </c>
      <c r="G66">
        <v>67</v>
      </c>
      <c r="H66">
        <v>9</v>
      </c>
      <c r="J66">
        <f t="shared" ca="1" si="3"/>
        <v>0</v>
      </c>
      <c r="K66" t="s">
        <v>67</v>
      </c>
      <c r="L66" t="s">
        <v>934</v>
      </c>
      <c r="M66" t="s">
        <v>940</v>
      </c>
      <c r="N66" t="s">
        <v>944</v>
      </c>
      <c r="O66" t="s">
        <v>1048</v>
      </c>
      <c r="P66">
        <v>67</v>
      </c>
      <c r="Q66">
        <v>9</v>
      </c>
    </row>
    <row r="67" spans="1:17">
      <c r="A67">
        <f t="shared" ca="1" si="2"/>
        <v>0</v>
      </c>
      <c r="B67" t="s">
        <v>67</v>
      </c>
      <c r="C67" t="s">
        <v>934</v>
      </c>
      <c r="D67" t="s">
        <v>940</v>
      </c>
      <c r="E67" t="s">
        <v>945</v>
      </c>
      <c r="F67" t="s">
        <v>1044</v>
      </c>
      <c r="G67">
        <v>68</v>
      </c>
      <c r="H67">
        <v>9</v>
      </c>
      <c r="J67">
        <f t="shared" ca="1" si="3"/>
        <v>0</v>
      </c>
      <c r="K67" t="s">
        <v>67</v>
      </c>
      <c r="L67" t="s">
        <v>934</v>
      </c>
      <c r="M67" t="s">
        <v>940</v>
      </c>
      <c r="N67" t="s">
        <v>945</v>
      </c>
      <c r="O67" t="s">
        <v>1048</v>
      </c>
      <c r="P67">
        <v>68</v>
      </c>
      <c r="Q67">
        <v>9</v>
      </c>
    </row>
    <row r="68" spans="1:17">
      <c r="A68">
        <f t="shared" ca="1" si="2"/>
        <v>0</v>
      </c>
      <c r="B68" t="s">
        <v>67</v>
      </c>
      <c r="C68" t="s">
        <v>934</v>
      </c>
      <c r="D68" t="s">
        <v>940</v>
      </c>
      <c r="E68" t="s">
        <v>946</v>
      </c>
      <c r="F68" t="s">
        <v>1044</v>
      </c>
      <c r="G68">
        <v>69</v>
      </c>
      <c r="H68">
        <v>9</v>
      </c>
      <c r="J68">
        <f t="shared" ca="1" si="3"/>
        <v>0</v>
      </c>
      <c r="K68" t="s">
        <v>67</v>
      </c>
      <c r="L68" t="s">
        <v>934</v>
      </c>
      <c r="M68" t="s">
        <v>940</v>
      </c>
      <c r="N68" t="s">
        <v>946</v>
      </c>
      <c r="O68" t="s">
        <v>1048</v>
      </c>
      <c r="P68">
        <v>69</v>
      </c>
      <c r="Q68">
        <v>9</v>
      </c>
    </row>
    <row r="69" spans="1:17">
      <c r="A69">
        <f t="shared" ca="1" si="2"/>
        <v>0</v>
      </c>
      <c r="B69" t="s">
        <v>67</v>
      </c>
      <c r="C69" t="s">
        <v>934</v>
      </c>
      <c r="D69" t="s">
        <v>940</v>
      </c>
      <c r="E69" t="s">
        <v>947</v>
      </c>
      <c r="F69" t="s">
        <v>1044</v>
      </c>
      <c r="G69">
        <v>70</v>
      </c>
      <c r="H69">
        <v>9</v>
      </c>
      <c r="J69">
        <f t="shared" ca="1" si="3"/>
        <v>0</v>
      </c>
      <c r="K69" t="s">
        <v>67</v>
      </c>
      <c r="L69" t="s">
        <v>934</v>
      </c>
      <c r="M69" t="s">
        <v>940</v>
      </c>
      <c r="N69" t="s">
        <v>947</v>
      </c>
      <c r="O69" t="s">
        <v>1048</v>
      </c>
      <c r="P69">
        <v>70</v>
      </c>
      <c r="Q69">
        <v>9</v>
      </c>
    </row>
    <row r="70" spans="1:17">
      <c r="A70">
        <f t="shared" ca="1" si="2"/>
        <v>0</v>
      </c>
      <c r="B70" t="s">
        <v>67</v>
      </c>
      <c r="C70" t="s">
        <v>934</v>
      </c>
      <c r="D70" t="s">
        <v>940</v>
      </c>
      <c r="E70" t="s">
        <v>948</v>
      </c>
      <c r="F70" t="s">
        <v>1044</v>
      </c>
      <c r="G70">
        <v>71</v>
      </c>
      <c r="H70">
        <v>9</v>
      </c>
      <c r="J70">
        <f t="shared" ca="1" si="3"/>
        <v>0</v>
      </c>
      <c r="K70" t="s">
        <v>67</v>
      </c>
      <c r="L70" t="s">
        <v>934</v>
      </c>
      <c r="M70" t="s">
        <v>940</v>
      </c>
      <c r="N70" t="s">
        <v>948</v>
      </c>
      <c r="O70" t="s">
        <v>1048</v>
      </c>
      <c r="P70">
        <v>71</v>
      </c>
      <c r="Q70">
        <v>9</v>
      </c>
    </row>
    <row r="71" spans="1:17">
      <c r="A71">
        <f t="shared" ca="1" si="2"/>
        <v>0</v>
      </c>
      <c r="B71" t="s">
        <v>67</v>
      </c>
      <c r="C71" t="s">
        <v>934</v>
      </c>
      <c r="D71" t="s">
        <v>949</v>
      </c>
      <c r="E71" t="s">
        <v>950</v>
      </c>
      <c r="F71" t="s">
        <v>1044</v>
      </c>
      <c r="G71">
        <v>72</v>
      </c>
      <c r="H71">
        <v>9</v>
      </c>
      <c r="J71">
        <f t="shared" ca="1" si="3"/>
        <v>0</v>
      </c>
      <c r="K71" t="s">
        <v>67</v>
      </c>
      <c r="L71" t="s">
        <v>934</v>
      </c>
      <c r="M71" t="s">
        <v>949</v>
      </c>
      <c r="N71" t="s">
        <v>950</v>
      </c>
      <c r="O71" t="s">
        <v>1048</v>
      </c>
      <c r="P71">
        <v>72</v>
      </c>
      <c r="Q71">
        <v>9</v>
      </c>
    </row>
    <row r="72" spans="1:17">
      <c r="A72">
        <f t="shared" ca="1" si="2"/>
        <v>0</v>
      </c>
      <c r="B72" t="s">
        <v>67</v>
      </c>
      <c r="C72" t="s">
        <v>934</v>
      </c>
      <c r="D72" t="s">
        <v>949</v>
      </c>
      <c r="E72" t="s">
        <v>951</v>
      </c>
      <c r="F72" t="s">
        <v>1044</v>
      </c>
      <c r="G72">
        <v>73</v>
      </c>
      <c r="H72">
        <v>9</v>
      </c>
      <c r="J72">
        <f t="shared" ca="1" si="3"/>
        <v>0</v>
      </c>
      <c r="K72" t="s">
        <v>67</v>
      </c>
      <c r="L72" t="s">
        <v>934</v>
      </c>
      <c r="M72" t="s">
        <v>949</v>
      </c>
      <c r="N72" t="s">
        <v>951</v>
      </c>
      <c r="O72" t="s">
        <v>1048</v>
      </c>
      <c r="P72">
        <v>73</v>
      </c>
      <c r="Q72">
        <v>9</v>
      </c>
    </row>
    <row r="73" spans="1:17">
      <c r="A73">
        <f t="shared" ca="1" si="2"/>
        <v>0</v>
      </c>
      <c r="B73" t="s">
        <v>67</v>
      </c>
      <c r="C73" t="s">
        <v>934</v>
      </c>
      <c r="D73" t="s">
        <v>949</v>
      </c>
      <c r="E73" t="s">
        <v>952</v>
      </c>
      <c r="F73" t="s">
        <v>1044</v>
      </c>
      <c r="G73">
        <v>74</v>
      </c>
      <c r="H73">
        <v>9</v>
      </c>
      <c r="J73">
        <f t="shared" ca="1" si="3"/>
        <v>0</v>
      </c>
      <c r="K73" t="s">
        <v>67</v>
      </c>
      <c r="L73" t="s">
        <v>934</v>
      </c>
      <c r="M73" t="s">
        <v>949</v>
      </c>
      <c r="N73" t="s">
        <v>952</v>
      </c>
      <c r="O73" t="s">
        <v>1048</v>
      </c>
      <c r="P73">
        <v>74</v>
      </c>
      <c r="Q73">
        <v>9</v>
      </c>
    </row>
    <row r="74" spans="1:17">
      <c r="A74">
        <f t="shared" ca="1" si="2"/>
        <v>0</v>
      </c>
      <c r="B74" t="s">
        <v>67</v>
      </c>
      <c r="C74" t="s">
        <v>934</v>
      </c>
      <c r="D74" t="s">
        <v>949</v>
      </c>
      <c r="E74" t="s">
        <v>953</v>
      </c>
      <c r="F74" t="s">
        <v>1044</v>
      </c>
      <c r="G74">
        <v>75</v>
      </c>
      <c r="H74">
        <v>9</v>
      </c>
      <c r="J74">
        <f t="shared" ca="1" si="3"/>
        <v>0</v>
      </c>
      <c r="K74" t="s">
        <v>67</v>
      </c>
      <c r="L74" t="s">
        <v>934</v>
      </c>
      <c r="M74" t="s">
        <v>949</v>
      </c>
      <c r="N74" t="s">
        <v>953</v>
      </c>
      <c r="O74" t="s">
        <v>1048</v>
      </c>
      <c r="P74">
        <v>75</v>
      </c>
      <c r="Q74">
        <v>9</v>
      </c>
    </row>
    <row r="75" spans="1:17">
      <c r="A75">
        <f t="shared" ca="1" si="2"/>
        <v>0</v>
      </c>
      <c r="B75" t="s">
        <v>67</v>
      </c>
      <c r="C75" t="s">
        <v>934</v>
      </c>
      <c r="D75" t="s">
        <v>949</v>
      </c>
      <c r="E75" t="s">
        <v>954</v>
      </c>
      <c r="F75" t="s">
        <v>1044</v>
      </c>
      <c r="G75">
        <v>76</v>
      </c>
      <c r="H75">
        <v>9</v>
      </c>
      <c r="J75">
        <f t="shared" ca="1" si="3"/>
        <v>0</v>
      </c>
      <c r="K75" t="s">
        <v>67</v>
      </c>
      <c r="L75" t="s">
        <v>934</v>
      </c>
      <c r="M75" t="s">
        <v>949</v>
      </c>
      <c r="N75" t="s">
        <v>954</v>
      </c>
      <c r="O75" t="s">
        <v>1048</v>
      </c>
      <c r="P75">
        <v>76</v>
      </c>
      <c r="Q75">
        <v>9</v>
      </c>
    </row>
    <row r="76" spans="1:17">
      <c r="A76">
        <f t="shared" ca="1" si="2"/>
        <v>0</v>
      </c>
      <c r="B76" t="s">
        <v>67</v>
      </c>
      <c r="C76" t="s">
        <v>934</v>
      </c>
      <c r="D76" t="s">
        <v>949</v>
      </c>
      <c r="E76" t="s">
        <v>955</v>
      </c>
      <c r="F76" t="s">
        <v>1044</v>
      </c>
      <c r="G76">
        <v>77</v>
      </c>
      <c r="H76">
        <v>9</v>
      </c>
      <c r="J76">
        <f t="shared" ca="1" si="3"/>
        <v>0</v>
      </c>
      <c r="K76" t="s">
        <v>67</v>
      </c>
      <c r="L76" t="s">
        <v>934</v>
      </c>
      <c r="M76" t="s">
        <v>949</v>
      </c>
      <c r="N76" t="s">
        <v>955</v>
      </c>
      <c r="O76" t="s">
        <v>1048</v>
      </c>
      <c r="P76">
        <v>77</v>
      </c>
      <c r="Q76">
        <v>9</v>
      </c>
    </row>
    <row r="77" spans="1:17">
      <c r="A77">
        <f t="shared" ca="1" si="2"/>
        <v>0</v>
      </c>
      <c r="B77" t="s">
        <v>67</v>
      </c>
      <c r="C77" t="s">
        <v>934</v>
      </c>
      <c r="D77" t="s">
        <v>949</v>
      </c>
      <c r="E77" t="s">
        <v>956</v>
      </c>
      <c r="F77" t="s">
        <v>1044</v>
      </c>
      <c r="G77">
        <v>78</v>
      </c>
      <c r="H77">
        <v>9</v>
      </c>
      <c r="J77">
        <f t="shared" ca="1" si="3"/>
        <v>0</v>
      </c>
      <c r="K77" t="s">
        <v>67</v>
      </c>
      <c r="L77" t="s">
        <v>934</v>
      </c>
      <c r="M77" t="s">
        <v>949</v>
      </c>
      <c r="N77" t="s">
        <v>956</v>
      </c>
      <c r="O77" t="s">
        <v>1048</v>
      </c>
      <c r="P77">
        <v>78</v>
      </c>
      <c r="Q77">
        <v>9</v>
      </c>
    </row>
    <row r="78" spans="1:17">
      <c r="A78">
        <f t="shared" ca="1" si="2"/>
        <v>0</v>
      </c>
      <c r="B78" t="s">
        <v>67</v>
      </c>
      <c r="C78" t="s">
        <v>934</v>
      </c>
      <c r="D78" t="s">
        <v>949</v>
      </c>
      <c r="E78" t="s">
        <v>957</v>
      </c>
      <c r="F78" t="s">
        <v>1044</v>
      </c>
      <c r="G78">
        <v>79</v>
      </c>
      <c r="H78">
        <v>9</v>
      </c>
      <c r="J78">
        <f t="shared" ca="1" si="3"/>
        <v>0</v>
      </c>
      <c r="K78" t="s">
        <v>67</v>
      </c>
      <c r="L78" t="s">
        <v>934</v>
      </c>
      <c r="M78" t="s">
        <v>949</v>
      </c>
      <c r="N78" t="s">
        <v>957</v>
      </c>
      <c r="O78" t="s">
        <v>1048</v>
      </c>
      <c r="P78">
        <v>79</v>
      </c>
      <c r="Q78">
        <v>9</v>
      </c>
    </row>
    <row r="79" spans="1:17">
      <c r="A79">
        <f t="shared" ca="1" si="2"/>
        <v>0</v>
      </c>
      <c r="B79" t="s">
        <v>67</v>
      </c>
      <c r="C79" t="s">
        <v>934</v>
      </c>
      <c r="D79" t="s">
        <v>949</v>
      </c>
      <c r="E79" t="s">
        <v>958</v>
      </c>
      <c r="F79" t="s">
        <v>1044</v>
      </c>
      <c r="G79">
        <v>80</v>
      </c>
      <c r="H79">
        <v>9</v>
      </c>
      <c r="J79">
        <f t="shared" ca="1" si="3"/>
        <v>0</v>
      </c>
      <c r="K79" t="s">
        <v>67</v>
      </c>
      <c r="L79" t="s">
        <v>934</v>
      </c>
      <c r="M79" t="s">
        <v>949</v>
      </c>
      <c r="N79" t="s">
        <v>958</v>
      </c>
      <c r="O79" t="s">
        <v>1048</v>
      </c>
      <c r="P79">
        <v>80</v>
      </c>
      <c r="Q79">
        <v>9</v>
      </c>
    </row>
    <row r="80" spans="1:17">
      <c r="A80">
        <f t="shared" ca="1" si="2"/>
        <v>0</v>
      </c>
      <c r="B80" t="s">
        <v>67</v>
      </c>
      <c r="C80" t="s">
        <v>959</v>
      </c>
      <c r="D80" t="s">
        <v>960</v>
      </c>
      <c r="E80" t="s">
        <v>887</v>
      </c>
      <c r="F80" t="s">
        <v>1044</v>
      </c>
      <c r="G80">
        <v>81</v>
      </c>
      <c r="H80">
        <v>9</v>
      </c>
      <c r="J80">
        <f t="shared" ca="1" si="3"/>
        <v>0</v>
      </c>
      <c r="K80" t="s">
        <v>67</v>
      </c>
      <c r="L80" t="s">
        <v>959</v>
      </c>
      <c r="M80" t="s">
        <v>960</v>
      </c>
      <c r="N80" t="s">
        <v>887</v>
      </c>
      <c r="O80" t="s">
        <v>1048</v>
      </c>
      <c r="P80">
        <v>81</v>
      </c>
      <c r="Q80">
        <v>9</v>
      </c>
    </row>
    <row r="81" spans="1:17">
      <c r="A81">
        <f t="shared" ca="1" si="2"/>
        <v>0</v>
      </c>
      <c r="B81" t="s">
        <v>67</v>
      </c>
      <c r="C81" t="s">
        <v>959</v>
      </c>
      <c r="D81" t="s">
        <v>961</v>
      </c>
      <c r="E81" t="s">
        <v>887</v>
      </c>
      <c r="F81" t="s">
        <v>1044</v>
      </c>
      <c r="G81">
        <v>82</v>
      </c>
      <c r="H81">
        <v>9</v>
      </c>
      <c r="J81">
        <f t="shared" ca="1" si="3"/>
        <v>0</v>
      </c>
      <c r="K81" t="s">
        <v>67</v>
      </c>
      <c r="L81" t="s">
        <v>959</v>
      </c>
      <c r="M81" t="s">
        <v>961</v>
      </c>
      <c r="N81" t="s">
        <v>887</v>
      </c>
      <c r="O81" t="s">
        <v>1048</v>
      </c>
      <c r="P81">
        <v>82</v>
      </c>
      <c r="Q81">
        <v>9</v>
      </c>
    </row>
    <row r="82" spans="1:17">
      <c r="A82">
        <f t="shared" ca="1" si="2"/>
        <v>0</v>
      </c>
      <c r="B82" t="s">
        <v>67</v>
      </c>
      <c r="C82" t="s">
        <v>959</v>
      </c>
      <c r="D82" t="s">
        <v>962</v>
      </c>
      <c r="E82" t="s">
        <v>887</v>
      </c>
      <c r="F82" t="s">
        <v>1044</v>
      </c>
      <c r="G82">
        <v>83</v>
      </c>
      <c r="H82">
        <v>9</v>
      </c>
      <c r="J82">
        <f t="shared" ca="1" si="3"/>
        <v>0</v>
      </c>
      <c r="K82" t="s">
        <v>67</v>
      </c>
      <c r="L82" t="s">
        <v>959</v>
      </c>
      <c r="M82" t="s">
        <v>962</v>
      </c>
      <c r="N82" t="s">
        <v>887</v>
      </c>
      <c r="O82" t="s">
        <v>1048</v>
      </c>
      <c r="P82">
        <v>83</v>
      </c>
      <c r="Q82">
        <v>9</v>
      </c>
    </row>
    <row r="83" spans="1:17">
      <c r="A83">
        <f t="shared" ref="A83:A147" ca="1" si="4">INDIRECT("'"&amp;F83&amp;"'!R"&amp;G83&amp;"C"&amp;H83,FALSE)</f>
        <v>0</v>
      </c>
      <c r="B83" t="s">
        <v>67</v>
      </c>
      <c r="C83" t="s">
        <v>959</v>
      </c>
      <c r="D83" t="s">
        <v>963</v>
      </c>
      <c r="E83" t="s">
        <v>887</v>
      </c>
      <c r="F83" t="s">
        <v>1044</v>
      </c>
      <c r="G83">
        <v>84</v>
      </c>
      <c r="H83">
        <v>9</v>
      </c>
      <c r="J83">
        <f t="shared" ref="J83:J147" ca="1" si="5">INDIRECT("'"&amp;O83&amp;"'!R"&amp;P83&amp;"C"&amp;Q83,FALSE)</f>
        <v>0</v>
      </c>
      <c r="K83" t="s">
        <v>67</v>
      </c>
      <c r="L83" t="s">
        <v>959</v>
      </c>
      <c r="M83" t="s">
        <v>963</v>
      </c>
      <c r="N83" t="s">
        <v>887</v>
      </c>
      <c r="O83" t="s">
        <v>1048</v>
      </c>
      <c r="P83">
        <v>84</v>
      </c>
      <c r="Q83">
        <v>9</v>
      </c>
    </row>
    <row r="84" spans="1:17">
      <c r="A84">
        <f t="shared" ca="1" si="4"/>
        <v>0</v>
      </c>
      <c r="B84" t="s">
        <v>67</v>
      </c>
      <c r="C84" t="s">
        <v>959</v>
      </c>
      <c r="D84" t="s">
        <v>964</v>
      </c>
      <c r="E84" t="s">
        <v>887</v>
      </c>
      <c r="F84" t="s">
        <v>1044</v>
      </c>
      <c r="G84">
        <v>85</v>
      </c>
      <c r="H84">
        <v>9</v>
      </c>
      <c r="J84">
        <f t="shared" ca="1" si="5"/>
        <v>0</v>
      </c>
      <c r="K84" t="s">
        <v>67</v>
      </c>
      <c r="L84" t="s">
        <v>959</v>
      </c>
      <c r="M84" t="s">
        <v>964</v>
      </c>
      <c r="N84" t="s">
        <v>887</v>
      </c>
      <c r="O84" t="s">
        <v>1048</v>
      </c>
      <c r="P84">
        <v>85</v>
      </c>
      <c r="Q84">
        <v>9</v>
      </c>
    </row>
    <row r="85" spans="1:17">
      <c r="A85">
        <f t="shared" ca="1" si="4"/>
        <v>0</v>
      </c>
      <c r="B85" t="s">
        <v>67</v>
      </c>
      <c r="C85" t="s">
        <v>965</v>
      </c>
      <c r="D85" t="s">
        <v>966</v>
      </c>
      <c r="E85" t="s">
        <v>887</v>
      </c>
      <c r="F85" t="s">
        <v>1044</v>
      </c>
      <c r="G85">
        <v>86</v>
      </c>
      <c r="H85">
        <v>9</v>
      </c>
      <c r="J85">
        <f t="shared" ca="1" si="5"/>
        <v>0</v>
      </c>
      <c r="K85" t="s">
        <v>67</v>
      </c>
      <c r="L85" t="s">
        <v>965</v>
      </c>
      <c r="M85" t="s">
        <v>966</v>
      </c>
      <c r="N85" t="s">
        <v>887</v>
      </c>
      <c r="O85" t="s">
        <v>1048</v>
      </c>
      <c r="P85">
        <v>86</v>
      </c>
      <c r="Q85">
        <v>9</v>
      </c>
    </row>
    <row r="86" spans="1:17">
      <c r="A86">
        <f t="shared" ca="1" si="4"/>
        <v>0</v>
      </c>
      <c r="B86" t="s">
        <v>67</v>
      </c>
      <c r="C86" t="s">
        <v>965</v>
      </c>
      <c r="D86" t="s">
        <v>967</v>
      </c>
      <c r="E86" t="s">
        <v>887</v>
      </c>
      <c r="F86" t="s">
        <v>1044</v>
      </c>
      <c r="G86">
        <v>87</v>
      </c>
      <c r="H86">
        <v>9</v>
      </c>
      <c r="J86">
        <f t="shared" ca="1" si="5"/>
        <v>0</v>
      </c>
      <c r="K86" t="s">
        <v>67</v>
      </c>
      <c r="L86" t="s">
        <v>965</v>
      </c>
      <c r="M86" t="s">
        <v>967</v>
      </c>
      <c r="N86" t="s">
        <v>887</v>
      </c>
      <c r="O86" t="s">
        <v>1048</v>
      </c>
      <c r="P86">
        <v>87</v>
      </c>
      <c r="Q86">
        <v>9</v>
      </c>
    </row>
    <row r="87" spans="1:17">
      <c r="A87">
        <f t="shared" ca="1" si="4"/>
        <v>0</v>
      </c>
      <c r="B87" t="s">
        <v>67</v>
      </c>
      <c r="C87" t="s">
        <v>968</v>
      </c>
      <c r="D87" t="s">
        <v>969</v>
      </c>
      <c r="E87" t="s">
        <v>970</v>
      </c>
      <c r="F87" t="s">
        <v>1044</v>
      </c>
      <c r="G87">
        <v>88</v>
      </c>
      <c r="H87">
        <v>9</v>
      </c>
      <c r="J87">
        <f t="shared" ca="1" si="5"/>
        <v>0</v>
      </c>
      <c r="K87" t="s">
        <v>67</v>
      </c>
      <c r="L87" t="s">
        <v>968</v>
      </c>
      <c r="M87" t="s">
        <v>969</v>
      </c>
      <c r="N87" t="s">
        <v>970</v>
      </c>
      <c r="O87" t="s">
        <v>1048</v>
      </c>
      <c r="P87">
        <v>88</v>
      </c>
      <c r="Q87">
        <v>9</v>
      </c>
    </row>
    <row r="88" spans="1:17">
      <c r="A88">
        <f t="shared" ca="1" si="4"/>
        <v>0</v>
      </c>
      <c r="B88" t="s">
        <v>67</v>
      </c>
      <c r="C88" t="s">
        <v>968</v>
      </c>
      <c r="D88" t="s">
        <v>969</v>
      </c>
      <c r="E88" t="s">
        <v>971</v>
      </c>
      <c r="F88" t="s">
        <v>1044</v>
      </c>
      <c r="G88">
        <v>89</v>
      </c>
      <c r="H88">
        <v>9</v>
      </c>
      <c r="J88">
        <f t="shared" ca="1" si="5"/>
        <v>0</v>
      </c>
      <c r="K88" t="s">
        <v>67</v>
      </c>
      <c r="L88" t="s">
        <v>968</v>
      </c>
      <c r="M88" t="s">
        <v>969</v>
      </c>
      <c r="N88" t="s">
        <v>971</v>
      </c>
      <c r="O88" t="s">
        <v>1048</v>
      </c>
      <c r="P88">
        <v>89</v>
      </c>
      <c r="Q88">
        <v>9</v>
      </c>
    </row>
    <row r="89" spans="1:17">
      <c r="A89">
        <f t="shared" ca="1" si="4"/>
        <v>0</v>
      </c>
      <c r="B89" t="s">
        <v>67</v>
      </c>
      <c r="C89" t="s">
        <v>968</v>
      </c>
      <c r="D89" t="s">
        <v>972</v>
      </c>
      <c r="E89" t="s">
        <v>973</v>
      </c>
      <c r="F89" t="s">
        <v>1044</v>
      </c>
      <c r="G89">
        <v>90</v>
      </c>
      <c r="H89">
        <v>9</v>
      </c>
      <c r="J89">
        <f t="shared" ca="1" si="5"/>
        <v>0</v>
      </c>
      <c r="K89" t="s">
        <v>67</v>
      </c>
      <c r="L89" t="s">
        <v>968</v>
      </c>
      <c r="M89" t="s">
        <v>972</v>
      </c>
      <c r="N89" t="s">
        <v>973</v>
      </c>
      <c r="O89" t="s">
        <v>1048</v>
      </c>
      <c r="P89">
        <v>90</v>
      </c>
      <c r="Q89">
        <v>9</v>
      </c>
    </row>
    <row r="90" spans="1:17">
      <c r="A90">
        <f t="shared" ca="1" si="4"/>
        <v>0</v>
      </c>
      <c r="B90" t="s">
        <v>67</v>
      </c>
      <c r="C90" t="s">
        <v>968</v>
      </c>
      <c r="D90" t="s">
        <v>972</v>
      </c>
      <c r="E90" t="s">
        <v>974</v>
      </c>
      <c r="F90" t="s">
        <v>1044</v>
      </c>
      <c r="G90">
        <v>91</v>
      </c>
      <c r="H90">
        <v>9</v>
      </c>
      <c r="J90">
        <f t="shared" ca="1" si="5"/>
        <v>0</v>
      </c>
      <c r="K90" t="s">
        <v>67</v>
      </c>
      <c r="L90" t="s">
        <v>968</v>
      </c>
      <c r="M90" t="s">
        <v>972</v>
      </c>
      <c r="N90" t="s">
        <v>974</v>
      </c>
      <c r="O90" t="s">
        <v>1048</v>
      </c>
      <c r="P90">
        <v>91</v>
      </c>
      <c r="Q90">
        <v>9</v>
      </c>
    </row>
    <row r="91" spans="1:17">
      <c r="A91">
        <f t="shared" ca="1" si="4"/>
        <v>0</v>
      </c>
      <c r="B91" t="s">
        <v>67</v>
      </c>
      <c r="C91" t="s">
        <v>968</v>
      </c>
      <c r="D91" t="s">
        <v>975</v>
      </c>
      <c r="E91" t="s">
        <v>976</v>
      </c>
      <c r="F91" t="s">
        <v>1044</v>
      </c>
      <c r="G91">
        <v>92</v>
      </c>
      <c r="H91">
        <v>9</v>
      </c>
      <c r="J91">
        <f t="shared" ca="1" si="5"/>
        <v>0</v>
      </c>
      <c r="K91" t="s">
        <v>67</v>
      </c>
      <c r="L91" t="s">
        <v>968</v>
      </c>
      <c r="M91" t="s">
        <v>975</v>
      </c>
      <c r="N91" t="s">
        <v>976</v>
      </c>
      <c r="O91" t="s">
        <v>1048</v>
      </c>
      <c r="P91">
        <v>92</v>
      </c>
      <c r="Q91">
        <v>9</v>
      </c>
    </row>
    <row r="92" spans="1:17">
      <c r="A92">
        <f t="shared" ca="1" si="4"/>
        <v>0</v>
      </c>
      <c r="B92" t="s">
        <v>67</v>
      </c>
      <c r="C92" t="s">
        <v>968</v>
      </c>
      <c r="D92" t="s">
        <v>975</v>
      </c>
      <c r="E92" t="s">
        <v>977</v>
      </c>
      <c r="F92" t="s">
        <v>1044</v>
      </c>
      <c r="G92">
        <v>93</v>
      </c>
      <c r="H92">
        <v>9</v>
      </c>
      <c r="J92">
        <f t="shared" ca="1" si="5"/>
        <v>0</v>
      </c>
      <c r="K92" t="s">
        <v>67</v>
      </c>
      <c r="L92" t="s">
        <v>968</v>
      </c>
      <c r="M92" t="s">
        <v>975</v>
      </c>
      <c r="N92" t="s">
        <v>977</v>
      </c>
      <c r="O92" t="s">
        <v>1048</v>
      </c>
      <c r="P92">
        <v>93</v>
      </c>
      <c r="Q92">
        <v>9</v>
      </c>
    </row>
    <row r="93" spans="1:17">
      <c r="A93">
        <f t="shared" ca="1" si="4"/>
        <v>0</v>
      </c>
      <c r="B93" t="s">
        <v>67</v>
      </c>
      <c r="C93" t="s">
        <v>968</v>
      </c>
      <c r="D93" t="s">
        <v>978</v>
      </c>
      <c r="E93" t="s">
        <v>979</v>
      </c>
      <c r="F93" t="s">
        <v>1044</v>
      </c>
      <c r="G93">
        <v>94</v>
      </c>
      <c r="H93">
        <v>9</v>
      </c>
      <c r="J93">
        <f t="shared" ca="1" si="5"/>
        <v>0</v>
      </c>
      <c r="K93" t="s">
        <v>67</v>
      </c>
      <c r="L93" t="s">
        <v>968</v>
      </c>
      <c r="M93" t="s">
        <v>978</v>
      </c>
      <c r="N93" t="s">
        <v>979</v>
      </c>
      <c r="O93" t="s">
        <v>1048</v>
      </c>
      <c r="P93">
        <v>94</v>
      </c>
      <c r="Q93">
        <v>9</v>
      </c>
    </row>
    <row r="94" spans="1:17">
      <c r="A94">
        <f t="shared" ca="1" si="4"/>
        <v>0</v>
      </c>
      <c r="B94" t="s">
        <v>67</v>
      </c>
      <c r="C94" t="s">
        <v>968</v>
      </c>
      <c r="D94" t="s">
        <v>978</v>
      </c>
      <c r="E94" t="s">
        <v>980</v>
      </c>
      <c r="F94" t="s">
        <v>1044</v>
      </c>
      <c r="G94">
        <v>95</v>
      </c>
      <c r="H94">
        <v>9</v>
      </c>
      <c r="J94">
        <f t="shared" ca="1" si="5"/>
        <v>0</v>
      </c>
      <c r="K94" t="s">
        <v>67</v>
      </c>
      <c r="L94" t="s">
        <v>968</v>
      </c>
      <c r="M94" t="s">
        <v>978</v>
      </c>
      <c r="N94" t="s">
        <v>980</v>
      </c>
      <c r="O94" t="s">
        <v>1048</v>
      </c>
      <c r="P94">
        <v>95</v>
      </c>
      <c r="Q94">
        <v>9</v>
      </c>
    </row>
    <row r="95" spans="1:17">
      <c r="A95">
        <f t="shared" ca="1" si="4"/>
        <v>0</v>
      </c>
      <c r="B95" t="s">
        <v>67</v>
      </c>
      <c r="C95" t="s">
        <v>968</v>
      </c>
      <c r="D95" t="s">
        <v>978</v>
      </c>
      <c r="E95" t="s">
        <v>981</v>
      </c>
      <c r="F95" t="s">
        <v>1044</v>
      </c>
      <c r="G95">
        <v>96</v>
      </c>
      <c r="H95">
        <v>9</v>
      </c>
      <c r="J95">
        <f t="shared" ca="1" si="5"/>
        <v>0</v>
      </c>
      <c r="K95" t="s">
        <v>67</v>
      </c>
      <c r="L95" t="s">
        <v>968</v>
      </c>
      <c r="M95" t="s">
        <v>978</v>
      </c>
      <c r="N95" t="s">
        <v>981</v>
      </c>
      <c r="O95" t="s">
        <v>1048</v>
      </c>
      <c r="P95">
        <v>96</v>
      </c>
      <c r="Q95">
        <v>9</v>
      </c>
    </row>
    <row r="96" spans="1:17">
      <c r="A96">
        <f t="shared" ca="1" si="4"/>
        <v>0</v>
      </c>
      <c r="B96" t="s">
        <v>67</v>
      </c>
      <c r="C96" t="s">
        <v>968</v>
      </c>
      <c r="D96" t="s">
        <v>978</v>
      </c>
      <c r="E96" t="s">
        <v>982</v>
      </c>
      <c r="F96" t="s">
        <v>1044</v>
      </c>
      <c r="G96">
        <v>97</v>
      </c>
      <c r="H96">
        <v>9</v>
      </c>
      <c r="J96">
        <f t="shared" ca="1" si="5"/>
        <v>0</v>
      </c>
      <c r="K96" t="s">
        <v>67</v>
      </c>
      <c r="L96" t="s">
        <v>968</v>
      </c>
      <c r="M96" t="s">
        <v>978</v>
      </c>
      <c r="N96" t="s">
        <v>982</v>
      </c>
      <c r="O96" t="s">
        <v>1048</v>
      </c>
      <c r="P96">
        <v>97</v>
      </c>
      <c r="Q96">
        <v>9</v>
      </c>
    </row>
    <row r="97" spans="1:17">
      <c r="A97">
        <f t="shared" ca="1" si="4"/>
        <v>0</v>
      </c>
      <c r="B97" t="s">
        <v>67</v>
      </c>
      <c r="C97" t="s">
        <v>968</v>
      </c>
      <c r="D97" t="s">
        <v>983</v>
      </c>
      <c r="E97" t="s">
        <v>984</v>
      </c>
      <c r="F97" t="s">
        <v>1044</v>
      </c>
      <c r="G97">
        <v>98</v>
      </c>
      <c r="H97">
        <v>9</v>
      </c>
      <c r="J97">
        <f t="shared" ca="1" si="5"/>
        <v>0</v>
      </c>
      <c r="K97" t="s">
        <v>67</v>
      </c>
      <c r="L97" t="s">
        <v>968</v>
      </c>
      <c r="M97" t="s">
        <v>983</v>
      </c>
      <c r="N97" t="s">
        <v>984</v>
      </c>
      <c r="O97" t="s">
        <v>1048</v>
      </c>
      <c r="P97">
        <v>98</v>
      </c>
      <c r="Q97">
        <v>9</v>
      </c>
    </row>
    <row r="98" spans="1:17">
      <c r="A98">
        <f t="shared" ca="1" si="4"/>
        <v>0</v>
      </c>
      <c r="B98" t="s">
        <v>67</v>
      </c>
      <c r="C98" t="s">
        <v>968</v>
      </c>
      <c r="D98" t="s">
        <v>985</v>
      </c>
      <c r="E98" t="s">
        <v>986</v>
      </c>
      <c r="F98" t="s">
        <v>1044</v>
      </c>
      <c r="G98">
        <v>99</v>
      </c>
      <c r="H98">
        <v>9</v>
      </c>
      <c r="J98">
        <f t="shared" ca="1" si="5"/>
        <v>0</v>
      </c>
      <c r="K98" t="s">
        <v>67</v>
      </c>
      <c r="L98" t="s">
        <v>968</v>
      </c>
      <c r="M98" t="s">
        <v>985</v>
      </c>
      <c r="N98" t="s">
        <v>986</v>
      </c>
      <c r="O98" t="s">
        <v>1048</v>
      </c>
      <c r="P98">
        <v>99</v>
      </c>
      <c r="Q98">
        <v>9</v>
      </c>
    </row>
    <row r="99" spans="1:17">
      <c r="A99">
        <f t="shared" ca="1" si="4"/>
        <v>0</v>
      </c>
      <c r="B99" t="s">
        <v>67</v>
      </c>
      <c r="C99" t="s">
        <v>968</v>
      </c>
      <c r="D99" t="s">
        <v>985</v>
      </c>
      <c r="E99" t="s">
        <v>987</v>
      </c>
      <c r="F99" t="s">
        <v>1044</v>
      </c>
      <c r="G99">
        <v>100</v>
      </c>
      <c r="H99">
        <v>9</v>
      </c>
      <c r="J99">
        <f t="shared" ca="1" si="5"/>
        <v>0</v>
      </c>
      <c r="K99" t="s">
        <v>67</v>
      </c>
      <c r="L99" t="s">
        <v>968</v>
      </c>
      <c r="M99" t="s">
        <v>985</v>
      </c>
      <c r="N99" t="s">
        <v>987</v>
      </c>
      <c r="O99" t="s">
        <v>1048</v>
      </c>
      <c r="P99">
        <v>100</v>
      </c>
      <c r="Q99">
        <v>9</v>
      </c>
    </row>
    <row r="100" spans="1:17">
      <c r="A100">
        <f t="shared" ca="1" si="4"/>
        <v>0</v>
      </c>
      <c r="B100" t="s">
        <v>67</v>
      </c>
      <c r="C100" t="s">
        <v>988</v>
      </c>
      <c r="D100" t="s">
        <v>989</v>
      </c>
      <c r="E100" t="s">
        <v>990</v>
      </c>
      <c r="F100" t="s">
        <v>1044</v>
      </c>
      <c r="G100">
        <v>101</v>
      </c>
      <c r="H100">
        <v>9</v>
      </c>
      <c r="J100">
        <f t="shared" ca="1" si="5"/>
        <v>0</v>
      </c>
      <c r="K100" t="s">
        <v>67</v>
      </c>
      <c r="L100" t="s">
        <v>988</v>
      </c>
      <c r="M100" t="s">
        <v>989</v>
      </c>
      <c r="N100" t="s">
        <v>990</v>
      </c>
      <c r="O100" t="s">
        <v>1048</v>
      </c>
      <c r="P100">
        <v>101</v>
      </c>
      <c r="Q100">
        <v>9</v>
      </c>
    </row>
    <row r="101" spans="1:17">
      <c r="A101">
        <f t="shared" ca="1" si="4"/>
        <v>0</v>
      </c>
      <c r="B101" t="s">
        <v>67</v>
      </c>
      <c r="C101" t="s">
        <v>988</v>
      </c>
      <c r="D101" t="s">
        <v>989</v>
      </c>
      <c r="E101" t="s">
        <v>991</v>
      </c>
      <c r="F101" t="s">
        <v>1044</v>
      </c>
      <c r="G101">
        <v>102</v>
      </c>
      <c r="H101">
        <v>9</v>
      </c>
      <c r="J101">
        <f t="shared" ca="1" si="5"/>
        <v>0</v>
      </c>
      <c r="K101" t="s">
        <v>67</v>
      </c>
      <c r="L101" t="s">
        <v>988</v>
      </c>
      <c r="M101" t="s">
        <v>989</v>
      </c>
      <c r="N101" t="s">
        <v>991</v>
      </c>
      <c r="O101" t="s">
        <v>1048</v>
      </c>
      <c r="P101">
        <v>102</v>
      </c>
      <c r="Q101">
        <v>9</v>
      </c>
    </row>
    <row r="102" spans="1:17">
      <c r="A102">
        <f t="shared" ca="1" si="4"/>
        <v>0</v>
      </c>
      <c r="B102" t="s">
        <v>67</v>
      </c>
      <c r="C102" t="s">
        <v>988</v>
      </c>
      <c r="D102" t="s">
        <v>989</v>
      </c>
      <c r="E102" t="s">
        <v>992</v>
      </c>
      <c r="F102" t="s">
        <v>1044</v>
      </c>
      <c r="G102">
        <v>103</v>
      </c>
      <c r="H102">
        <v>9</v>
      </c>
      <c r="J102">
        <f t="shared" ca="1" si="5"/>
        <v>0</v>
      </c>
      <c r="K102" t="s">
        <v>67</v>
      </c>
      <c r="L102" t="s">
        <v>988</v>
      </c>
      <c r="M102" t="s">
        <v>989</v>
      </c>
      <c r="N102" t="s">
        <v>992</v>
      </c>
      <c r="O102" t="s">
        <v>1048</v>
      </c>
      <c r="P102">
        <v>103</v>
      </c>
      <c r="Q102">
        <v>9</v>
      </c>
    </row>
    <row r="103" spans="1:17">
      <c r="A103">
        <f t="shared" ca="1" si="4"/>
        <v>0</v>
      </c>
      <c r="B103" t="s">
        <v>67</v>
      </c>
      <c r="C103" t="s">
        <v>988</v>
      </c>
      <c r="D103" t="s">
        <v>989</v>
      </c>
      <c r="E103" t="s">
        <v>993</v>
      </c>
      <c r="F103" t="s">
        <v>1044</v>
      </c>
      <c r="G103">
        <v>104</v>
      </c>
      <c r="H103">
        <v>9</v>
      </c>
      <c r="J103">
        <f t="shared" ca="1" si="5"/>
        <v>0</v>
      </c>
      <c r="K103" t="s">
        <v>67</v>
      </c>
      <c r="L103" t="s">
        <v>988</v>
      </c>
      <c r="M103" t="s">
        <v>989</v>
      </c>
      <c r="N103" t="s">
        <v>993</v>
      </c>
      <c r="O103" t="s">
        <v>1048</v>
      </c>
      <c r="P103">
        <v>104</v>
      </c>
      <c r="Q103">
        <v>9</v>
      </c>
    </row>
    <row r="104" spans="1:17">
      <c r="A104">
        <f t="shared" ca="1" si="4"/>
        <v>0</v>
      </c>
      <c r="B104" t="s">
        <v>67</v>
      </c>
      <c r="C104" t="s">
        <v>988</v>
      </c>
      <c r="D104" t="s">
        <v>994</v>
      </c>
      <c r="E104" t="s">
        <v>995</v>
      </c>
      <c r="F104" t="s">
        <v>1044</v>
      </c>
      <c r="G104">
        <v>105</v>
      </c>
      <c r="H104">
        <v>9</v>
      </c>
      <c r="J104">
        <f t="shared" ca="1" si="5"/>
        <v>0</v>
      </c>
      <c r="K104" t="s">
        <v>67</v>
      </c>
      <c r="L104" t="s">
        <v>988</v>
      </c>
      <c r="M104" t="s">
        <v>994</v>
      </c>
      <c r="N104" t="s">
        <v>995</v>
      </c>
      <c r="O104" t="s">
        <v>1048</v>
      </c>
      <c r="P104">
        <v>105</v>
      </c>
      <c r="Q104">
        <v>9</v>
      </c>
    </row>
    <row r="105" spans="1:17">
      <c r="A105">
        <f t="shared" ca="1" si="4"/>
        <v>0</v>
      </c>
      <c r="B105" t="s">
        <v>67</v>
      </c>
      <c r="C105" t="s">
        <v>988</v>
      </c>
      <c r="D105" t="s">
        <v>994</v>
      </c>
      <c r="E105" t="s">
        <v>996</v>
      </c>
      <c r="F105" t="s">
        <v>1044</v>
      </c>
      <c r="G105">
        <v>106</v>
      </c>
      <c r="H105">
        <v>9</v>
      </c>
      <c r="J105">
        <f t="shared" ca="1" si="5"/>
        <v>0</v>
      </c>
      <c r="K105" t="s">
        <v>67</v>
      </c>
      <c r="L105" t="s">
        <v>988</v>
      </c>
      <c r="M105" t="s">
        <v>994</v>
      </c>
      <c r="N105" t="s">
        <v>996</v>
      </c>
      <c r="O105" t="s">
        <v>1048</v>
      </c>
      <c r="P105">
        <v>106</v>
      </c>
      <c r="Q105">
        <v>9</v>
      </c>
    </row>
    <row r="106" spans="1:17">
      <c r="A106">
        <f t="shared" ca="1" si="4"/>
        <v>0</v>
      </c>
      <c r="B106" t="s">
        <v>67</v>
      </c>
      <c r="C106" t="s">
        <v>988</v>
      </c>
      <c r="D106" t="s">
        <v>994</v>
      </c>
      <c r="E106" t="s">
        <v>997</v>
      </c>
      <c r="F106" t="s">
        <v>1044</v>
      </c>
      <c r="G106">
        <v>107</v>
      </c>
      <c r="H106">
        <v>9</v>
      </c>
      <c r="J106">
        <f t="shared" ca="1" si="5"/>
        <v>0</v>
      </c>
      <c r="K106" t="s">
        <v>67</v>
      </c>
      <c r="L106" t="s">
        <v>988</v>
      </c>
      <c r="M106" t="s">
        <v>994</v>
      </c>
      <c r="N106" t="s">
        <v>997</v>
      </c>
      <c r="O106" t="s">
        <v>1048</v>
      </c>
      <c r="P106">
        <v>107</v>
      </c>
      <c r="Q106">
        <v>9</v>
      </c>
    </row>
    <row r="107" spans="1:17">
      <c r="A107">
        <f t="shared" ca="1" si="4"/>
        <v>0</v>
      </c>
      <c r="B107" t="s">
        <v>67</v>
      </c>
      <c r="C107" t="s">
        <v>988</v>
      </c>
      <c r="D107" t="s">
        <v>998</v>
      </c>
      <c r="E107" t="s">
        <v>999</v>
      </c>
      <c r="F107" t="s">
        <v>1044</v>
      </c>
      <c r="G107">
        <v>108</v>
      </c>
      <c r="H107">
        <v>9</v>
      </c>
      <c r="J107">
        <f t="shared" ca="1" si="5"/>
        <v>0</v>
      </c>
      <c r="K107" t="s">
        <v>67</v>
      </c>
      <c r="L107" t="s">
        <v>988</v>
      </c>
      <c r="M107" t="s">
        <v>998</v>
      </c>
      <c r="N107" t="s">
        <v>999</v>
      </c>
      <c r="O107" t="s">
        <v>1048</v>
      </c>
      <c r="P107">
        <v>108</v>
      </c>
      <c r="Q107">
        <v>9</v>
      </c>
    </row>
    <row r="108" spans="1:17">
      <c r="A108">
        <f t="shared" ca="1" si="4"/>
        <v>0</v>
      </c>
      <c r="B108" t="s">
        <v>67</v>
      </c>
      <c r="C108" t="s">
        <v>988</v>
      </c>
      <c r="D108" t="s">
        <v>998</v>
      </c>
      <c r="E108" t="s">
        <v>1000</v>
      </c>
      <c r="F108" t="s">
        <v>1044</v>
      </c>
      <c r="G108">
        <v>109</v>
      </c>
      <c r="H108">
        <v>9</v>
      </c>
      <c r="J108">
        <f t="shared" ca="1" si="5"/>
        <v>0</v>
      </c>
      <c r="K108" t="s">
        <v>67</v>
      </c>
      <c r="L108" t="s">
        <v>988</v>
      </c>
      <c r="M108" t="s">
        <v>998</v>
      </c>
      <c r="N108" t="s">
        <v>1000</v>
      </c>
      <c r="O108" t="s">
        <v>1048</v>
      </c>
      <c r="P108">
        <v>109</v>
      </c>
      <c r="Q108">
        <v>9</v>
      </c>
    </row>
    <row r="109" spans="1:17">
      <c r="A109">
        <f t="shared" ca="1" si="4"/>
        <v>0</v>
      </c>
      <c r="B109" t="s">
        <v>67</v>
      </c>
      <c r="C109" t="s">
        <v>988</v>
      </c>
      <c r="D109" t="s">
        <v>998</v>
      </c>
      <c r="E109" t="s">
        <v>1001</v>
      </c>
      <c r="F109" t="s">
        <v>1044</v>
      </c>
      <c r="G109">
        <v>110</v>
      </c>
      <c r="H109">
        <v>9</v>
      </c>
      <c r="J109">
        <f t="shared" ca="1" si="5"/>
        <v>0</v>
      </c>
      <c r="K109" t="s">
        <v>67</v>
      </c>
      <c r="L109" t="s">
        <v>988</v>
      </c>
      <c r="M109" t="s">
        <v>998</v>
      </c>
      <c r="N109" t="s">
        <v>1001</v>
      </c>
      <c r="O109" t="s">
        <v>1048</v>
      </c>
      <c r="P109">
        <v>110</v>
      </c>
      <c r="Q109">
        <v>9</v>
      </c>
    </row>
    <row r="110" spans="1:17">
      <c r="A110">
        <f t="shared" ca="1" si="4"/>
        <v>0</v>
      </c>
      <c r="B110" t="s">
        <v>67</v>
      </c>
      <c r="C110" t="s">
        <v>1002</v>
      </c>
      <c r="D110" t="s">
        <v>1003</v>
      </c>
      <c r="E110" t="s">
        <v>887</v>
      </c>
      <c r="F110" t="s">
        <v>1044</v>
      </c>
      <c r="G110">
        <v>111</v>
      </c>
      <c r="H110">
        <v>9</v>
      </c>
      <c r="J110">
        <f t="shared" ca="1" si="5"/>
        <v>0</v>
      </c>
      <c r="K110" t="s">
        <v>67</v>
      </c>
      <c r="L110" t="s">
        <v>1002</v>
      </c>
      <c r="M110" t="s">
        <v>1003</v>
      </c>
      <c r="N110" t="s">
        <v>887</v>
      </c>
      <c r="O110" t="s">
        <v>1048</v>
      </c>
      <c r="P110">
        <v>111</v>
      </c>
      <c r="Q110">
        <v>9</v>
      </c>
    </row>
    <row r="111" spans="1:17">
      <c r="A111">
        <f t="shared" ca="1" si="4"/>
        <v>0</v>
      </c>
      <c r="B111" t="s">
        <v>67</v>
      </c>
      <c r="C111" t="s">
        <v>1004</v>
      </c>
      <c r="D111" t="s">
        <v>1005</v>
      </c>
      <c r="E111" t="s">
        <v>887</v>
      </c>
      <c r="F111" t="s">
        <v>1044</v>
      </c>
      <c r="G111">
        <v>112</v>
      </c>
      <c r="H111">
        <v>9</v>
      </c>
      <c r="J111">
        <f t="shared" ca="1" si="5"/>
        <v>0</v>
      </c>
      <c r="K111" t="s">
        <v>67</v>
      </c>
      <c r="L111" t="s">
        <v>1004</v>
      </c>
      <c r="M111" t="s">
        <v>1005</v>
      </c>
      <c r="N111" t="s">
        <v>887</v>
      </c>
      <c r="O111" t="s">
        <v>1048</v>
      </c>
      <c r="P111">
        <v>112</v>
      </c>
      <c r="Q111">
        <v>9</v>
      </c>
    </row>
    <row r="112" spans="1:17">
      <c r="A112">
        <f t="shared" ca="1" si="4"/>
        <v>0</v>
      </c>
      <c r="B112" t="s">
        <v>67</v>
      </c>
      <c r="C112" t="s">
        <v>1004</v>
      </c>
      <c r="D112" t="s">
        <v>1006</v>
      </c>
      <c r="E112" t="s">
        <v>887</v>
      </c>
      <c r="F112" t="s">
        <v>1044</v>
      </c>
      <c r="G112">
        <v>113</v>
      </c>
      <c r="H112">
        <v>9</v>
      </c>
      <c r="J112">
        <f t="shared" ca="1" si="5"/>
        <v>0</v>
      </c>
      <c r="K112" t="s">
        <v>67</v>
      </c>
      <c r="L112" t="s">
        <v>1004</v>
      </c>
      <c r="M112" t="s">
        <v>1006</v>
      </c>
      <c r="N112" t="s">
        <v>887</v>
      </c>
      <c r="O112" t="s">
        <v>1048</v>
      </c>
      <c r="P112">
        <v>113</v>
      </c>
      <c r="Q112">
        <v>9</v>
      </c>
    </row>
    <row r="113" spans="1:17">
      <c r="A113">
        <f t="shared" ca="1" si="4"/>
        <v>0</v>
      </c>
      <c r="B113" t="s">
        <v>67</v>
      </c>
      <c r="C113" t="s">
        <v>1004</v>
      </c>
      <c r="D113" t="s">
        <v>1007</v>
      </c>
      <c r="E113" t="s">
        <v>887</v>
      </c>
      <c r="F113" t="s">
        <v>1044</v>
      </c>
      <c r="G113">
        <v>114</v>
      </c>
      <c r="H113">
        <v>9</v>
      </c>
      <c r="J113">
        <f t="shared" ca="1" si="5"/>
        <v>0</v>
      </c>
      <c r="K113" t="s">
        <v>67</v>
      </c>
      <c r="L113" t="s">
        <v>1004</v>
      </c>
      <c r="M113" t="s">
        <v>1007</v>
      </c>
      <c r="N113" t="s">
        <v>887</v>
      </c>
      <c r="O113" t="s">
        <v>1048</v>
      </c>
      <c r="P113">
        <v>114</v>
      </c>
      <c r="Q113">
        <v>9</v>
      </c>
    </row>
    <row r="114" spans="1:17">
      <c r="A114">
        <f t="shared" ca="1" si="4"/>
        <v>0</v>
      </c>
      <c r="B114" t="s">
        <v>67</v>
      </c>
      <c r="C114" t="s">
        <v>1004</v>
      </c>
      <c r="D114" t="s">
        <v>1008</v>
      </c>
      <c r="E114" t="s">
        <v>887</v>
      </c>
      <c r="F114" t="s">
        <v>1044</v>
      </c>
      <c r="G114">
        <v>115</v>
      </c>
      <c r="H114">
        <v>9</v>
      </c>
      <c r="J114">
        <f t="shared" ca="1" si="5"/>
        <v>0</v>
      </c>
      <c r="K114" t="s">
        <v>67</v>
      </c>
      <c r="L114" t="s">
        <v>1004</v>
      </c>
      <c r="M114" t="s">
        <v>1008</v>
      </c>
      <c r="N114" t="s">
        <v>887</v>
      </c>
      <c r="O114" t="s">
        <v>1048</v>
      </c>
      <c r="P114">
        <v>115</v>
      </c>
      <c r="Q114">
        <v>9</v>
      </c>
    </row>
    <row r="115" spans="1:17">
      <c r="A115">
        <f t="shared" ca="1" si="4"/>
        <v>0</v>
      </c>
      <c r="B115" t="s">
        <v>67</v>
      </c>
      <c r="C115" t="s">
        <v>1004</v>
      </c>
      <c r="D115" t="s">
        <v>1009</v>
      </c>
      <c r="E115" t="s">
        <v>887</v>
      </c>
      <c r="F115" t="s">
        <v>1044</v>
      </c>
      <c r="G115">
        <v>116</v>
      </c>
      <c r="H115">
        <v>9</v>
      </c>
      <c r="J115">
        <f t="shared" ca="1" si="5"/>
        <v>0</v>
      </c>
      <c r="K115" t="s">
        <v>67</v>
      </c>
      <c r="L115" t="s">
        <v>1004</v>
      </c>
      <c r="M115" t="s">
        <v>1009</v>
      </c>
      <c r="N115" t="s">
        <v>887</v>
      </c>
      <c r="O115" t="s">
        <v>1048</v>
      </c>
      <c r="P115">
        <v>116</v>
      </c>
      <c r="Q115">
        <v>9</v>
      </c>
    </row>
    <row r="116" spans="1:17">
      <c r="A116">
        <f t="shared" ca="1" si="4"/>
        <v>0</v>
      </c>
      <c r="B116" t="s">
        <v>67</v>
      </c>
      <c r="C116" t="s">
        <v>1004</v>
      </c>
      <c r="D116" t="s">
        <v>1010</v>
      </c>
      <c r="E116" t="s">
        <v>887</v>
      </c>
      <c r="F116" t="s">
        <v>1044</v>
      </c>
      <c r="G116">
        <v>117</v>
      </c>
      <c r="H116">
        <v>9</v>
      </c>
      <c r="J116">
        <f t="shared" ca="1" si="5"/>
        <v>0</v>
      </c>
      <c r="K116" t="s">
        <v>67</v>
      </c>
      <c r="L116" t="s">
        <v>1004</v>
      </c>
      <c r="M116" t="s">
        <v>1010</v>
      </c>
      <c r="N116" t="s">
        <v>887</v>
      </c>
      <c r="O116" t="s">
        <v>1048</v>
      </c>
      <c r="P116">
        <v>117</v>
      </c>
      <c r="Q116">
        <v>9</v>
      </c>
    </row>
    <row r="117" spans="1:17">
      <c r="A117">
        <f t="shared" ca="1" si="4"/>
        <v>0</v>
      </c>
      <c r="B117" t="s">
        <v>67</v>
      </c>
      <c r="C117" t="s">
        <v>1004</v>
      </c>
      <c r="D117" t="s">
        <v>1011</v>
      </c>
      <c r="E117" t="s">
        <v>887</v>
      </c>
      <c r="F117" t="s">
        <v>1044</v>
      </c>
      <c r="G117">
        <v>118</v>
      </c>
      <c r="H117">
        <v>9</v>
      </c>
      <c r="J117">
        <f t="shared" ca="1" si="5"/>
        <v>0</v>
      </c>
      <c r="K117" t="s">
        <v>67</v>
      </c>
      <c r="L117" t="s">
        <v>1004</v>
      </c>
      <c r="M117" t="s">
        <v>1011</v>
      </c>
      <c r="N117" t="s">
        <v>887</v>
      </c>
      <c r="O117" t="s">
        <v>1048</v>
      </c>
      <c r="P117">
        <v>118</v>
      </c>
      <c r="Q117">
        <v>9</v>
      </c>
    </row>
    <row r="118" spans="1:17">
      <c r="A118">
        <f t="shared" ca="1" si="4"/>
        <v>0</v>
      </c>
      <c r="B118" t="s">
        <v>67</v>
      </c>
      <c r="C118" t="s">
        <v>1004</v>
      </c>
      <c r="D118" t="s">
        <v>1012</v>
      </c>
      <c r="E118" t="s">
        <v>887</v>
      </c>
      <c r="F118" t="s">
        <v>1044</v>
      </c>
      <c r="G118">
        <v>119</v>
      </c>
      <c r="H118">
        <v>9</v>
      </c>
      <c r="J118">
        <f t="shared" ca="1" si="5"/>
        <v>0</v>
      </c>
      <c r="K118" t="s">
        <v>67</v>
      </c>
      <c r="L118" t="s">
        <v>1004</v>
      </c>
      <c r="M118" t="s">
        <v>1012</v>
      </c>
      <c r="N118" t="s">
        <v>887</v>
      </c>
      <c r="O118" t="s">
        <v>1048</v>
      </c>
      <c r="P118">
        <v>119</v>
      </c>
      <c r="Q118">
        <v>9</v>
      </c>
    </row>
    <row r="119" spans="1:17">
      <c r="A119">
        <f t="shared" ca="1" si="4"/>
        <v>0</v>
      </c>
      <c r="B119" t="s">
        <v>67</v>
      </c>
      <c r="C119" t="s">
        <v>1004</v>
      </c>
      <c r="D119" t="s">
        <v>1013</v>
      </c>
      <c r="E119" t="s">
        <v>887</v>
      </c>
      <c r="F119" t="s">
        <v>1044</v>
      </c>
      <c r="G119">
        <v>120</v>
      </c>
      <c r="H119">
        <v>9</v>
      </c>
      <c r="J119">
        <f t="shared" ca="1" si="5"/>
        <v>0</v>
      </c>
      <c r="K119" t="s">
        <v>67</v>
      </c>
      <c r="L119" t="s">
        <v>1004</v>
      </c>
      <c r="M119" t="s">
        <v>1013</v>
      </c>
      <c r="N119" t="s">
        <v>887</v>
      </c>
      <c r="O119" t="s">
        <v>1048</v>
      </c>
      <c r="P119">
        <v>120</v>
      </c>
      <c r="Q119">
        <v>9</v>
      </c>
    </row>
    <row r="120" spans="1:17">
      <c r="A120">
        <f t="shared" ca="1" si="4"/>
        <v>0</v>
      </c>
      <c r="B120" t="s">
        <v>67</v>
      </c>
      <c r="C120" t="s">
        <v>1004</v>
      </c>
      <c r="D120" t="s">
        <v>1014</v>
      </c>
      <c r="E120" t="s">
        <v>887</v>
      </c>
      <c r="F120" t="s">
        <v>1044</v>
      </c>
      <c r="G120">
        <v>121</v>
      </c>
      <c r="H120">
        <v>9</v>
      </c>
      <c r="J120">
        <f t="shared" ca="1" si="5"/>
        <v>0</v>
      </c>
      <c r="K120" t="s">
        <v>67</v>
      </c>
      <c r="L120" t="s">
        <v>1004</v>
      </c>
      <c r="M120" t="s">
        <v>1014</v>
      </c>
      <c r="N120" t="s">
        <v>887</v>
      </c>
      <c r="O120" t="s">
        <v>1048</v>
      </c>
      <c r="P120">
        <v>121</v>
      </c>
      <c r="Q120">
        <v>9</v>
      </c>
    </row>
    <row r="121" spans="1:17">
      <c r="A121">
        <f t="shared" ca="1" si="4"/>
        <v>0</v>
      </c>
      <c r="B121" t="s">
        <v>67</v>
      </c>
      <c r="C121" t="s">
        <v>1004</v>
      </c>
      <c r="D121" t="s">
        <v>1015</v>
      </c>
      <c r="E121" t="s">
        <v>887</v>
      </c>
      <c r="F121" t="s">
        <v>1044</v>
      </c>
      <c r="G121">
        <v>122</v>
      </c>
      <c r="H121">
        <v>9</v>
      </c>
      <c r="J121">
        <f t="shared" ca="1" si="5"/>
        <v>0</v>
      </c>
      <c r="K121" t="s">
        <v>67</v>
      </c>
      <c r="L121" t="s">
        <v>1004</v>
      </c>
      <c r="M121" t="s">
        <v>1015</v>
      </c>
      <c r="N121" t="s">
        <v>887</v>
      </c>
      <c r="O121" t="s">
        <v>1048</v>
      </c>
      <c r="P121">
        <v>122</v>
      </c>
      <c r="Q121">
        <v>9</v>
      </c>
    </row>
    <row r="122" spans="1:17">
      <c r="A122">
        <f t="shared" ca="1" si="4"/>
        <v>0</v>
      </c>
      <c r="B122" t="s">
        <v>67</v>
      </c>
      <c r="C122" t="s">
        <v>1004</v>
      </c>
      <c r="D122" t="s">
        <v>1016</v>
      </c>
      <c r="E122" t="s">
        <v>887</v>
      </c>
      <c r="F122" t="s">
        <v>1044</v>
      </c>
      <c r="G122">
        <v>123</v>
      </c>
      <c r="H122">
        <v>9</v>
      </c>
      <c r="J122">
        <f t="shared" ca="1" si="5"/>
        <v>0</v>
      </c>
      <c r="K122" t="s">
        <v>67</v>
      </c>
      <c r="L122" t="s">
        <v>1004</v>
      </c>
      <c r="M122" t="s">
        <v>1016</v>
      </c>
      <c r="N122" t="s">
        <v>887</v>
      </c>
      <c r="O122" t="s">
        <v>1048</v>
      </c>
      <c r="P122">
        <v>123</v>
      </c>
      <c r="Q122">
        <v>9</v>
      </c>
    </row>
    <row r="123" spans="1:17">
      <c r="A123">
        <f t="shared" ca="1" si="4"/>
        <v>0</v>
      </c>
      <c r="B123" t="s">
        <v>67</v>
      </c>
      <c r="C123" t="s">
        <v>1004</v>
      </c>
      <c r="D123" t="s">
        <v>1017</v>
      </c>
      <c r="E123" t="s">
        <v>887</v>
      </c>
      <c r="F123" t="s">
        <v>1044</v>
      </c>
      <c r="G123">
        <v>124</v>
      </c>
      <c r="H123">
        <v>9</v>
      </c>
      <c r="J123">
        <f t="shared" ca="1" si="5"/>
        <v>0</v>
      </c>
      <c r="K123" t="s">
        <v>67</v>
      </c>
      <c r="L123" t="s">
        <v>1004</v>
      </c>
      <c r="M123" t="s">
        <v>1017</v>
      </c>
      <c r="N123" t="s">
        <v>887</v>
      </c>
      <c r="O123" t="s">
        <v>1048</v>
      </c>
      <c r="P123">
        <v>124</v>
      </c>
      <c r="Q123">
        <v>9</v>
      </c>
    </row>
    <row r="124" spans="1:17">
      <c r="A124">
        <f t="shared" ca="1" si="4"/>
        <v>0</v>
      </c>
      <c r="B124" t="s">
        <v>67</v>
      </c>
      <c r="C124" t="s">
        <v>1018</v>
      </c>
      <c r="D124" t="s">
        <v>1019</v>
      </c>
      <c r="E124" t="s">
        <v>887</v>
      </c>
      <c r="F124" t="s">
        <v>1044</v>
      </c>
      <c r="G124">
        <v>125</v>
      </c>
      <c r="H124">
        <v>9</v>
      </c>
      <c r="J124">
        <f t="shared" ca="1" si="5"/>
        <v>0</v>
      </c>
      <c r="K124" t="s">
        <v>67</v>
      </c>
      <c r="L124" t="s">
        <v>1018</v>
      </c>
      <c r="M124" t="s">
        <v>1019</v>
      </c>
      <c r="N124" t="s">
        <v>887</v>
      </c>
      <c r="O124" t="s">
        <v>1048</v>
      </c>
      <c r="P124">
        <v>125</v>
      </c>
      <c r="Q124">
        <v>9</v>
      </c>
    </row>
    <row r="125" spans="1:17">
      <c r="A125">
        <f t="shared" ca="1" si="4"/>
        <v>0</v>
      </c>
      <c r="B125" t="s">
        <v>67</v>
      </c>
      <c r="C125" t="s">
        <v>1020</v>
      </c>
      <c r="D125" t="s">
        <v>1021</v>
      </c>
      <c r="E125" t="s">
        <v>887</v>
      </c>
      <c r="F125" t="s">
        <v>1044</v>
      </c>
      <c r="G125">
        <v>126</v>
      </c>
      <c r="H125">
        <v>9</v>
      </c>
      <c r="J125">
        <f t="shared" ca="1" si="5"/>
        <v>0</v>
      </c>
      <c r="K125" t="s">
        <v>67</v>
      </c>
      <c r="L125" t="s">
        <v>1020</v>
      </c>
      <c r="M125" t="s">
        <v>1021</v>
      </c>
      <c r="N125" t="s">
        <v>887</v>
      </c>
      <c r="O125" t="s">
        <v>1048</v>
      </c>
      <c r="P125">
        <v>126</v>
      </c>
      <c r="Q125">
        <v>9</v>
      </c>
    </row>
    <row r="126" spans="1:17">
      <c r="A126">
        <f t="shared" ca="1" si="4"/>
        <v>0</v>
      </c>
      <c r="B126" t="s">
        <v>67</v>
      </c>
      <c r="C126" t="s">
        <v>1022</v>
      </c>
      <c r="D126" t="s">
        <v>1023</v>
      </c>
      <c r="E126" t="s">
        <v>887</v>
      </c>
      <c r="F126" t="s">
        <v>1044</v>
      </c>
      <c r="G126">
        <v>127</v>
      </c>
      <c r="H126">
        <v>9</v>
      </c>
      <c r="J126">
        <f t="shared" ca="1" si="5"/>
        <v>0</v>
      </c>
      <c r="K126" t="s">
        <v>67</v>
      </c>
      <c r="L126" t="s">
        <v>1022</v>
      </c>
      <c r="M126" t="s">
        <v>1023</v>
      </c>
      <c r="N126" t="s">
        <v>887</v>
      </c>
      <c r="O126" t="s">
        <v>1048</v>
      </c>
      <c r="P126">
        <v>127</v>
      </c>
      <c r="Q126">
        <v>9</v>
      </c>
    </row>
    <row r="127" spans="1:17">
      <c r="A127">
        <f t="shared" ca="1" si="4"/>
        <v>0</v>
      </c>
      <c r="B127" t="s">
        <v>67</v>
      </c>
      <c r="C127" t="s">
        <v>1022</v>
      </c>
      <c r="D127" t="s">
        <v>1024</v>
      </c>
      <c r="E127" t="s">
        <v>887</v>
      </c>
      <c r="F127" t="s">
        <v>1044</v>
      </c>
      <c r="G127">
        <v>128</v>
      </c>
      <c r="H127">
        <v>9</v>
      </c>
      <c r="J127">
        <f t="shared" ca="1" si="5"/>
        <v>0</v>
      </c>
      <c r="K127" t="s">
        <v>67</v>
      </c>
      <c r="L127" t="s">
        <v>1022</v>
      </c>
      <c r="M127" t="s">
        <v>1024</v>
      </c>
      <c r="N127" t="s">
        <v>887</v>
      </c>
      <c r="O127" t="s">
        <v>1048</v>
      </c>
      <c r="P127">
        <v>128</v>
      </c>
      <c r="Q127">
        <v>9</v>
      </c>
    </row>
    <row r="128" spans="1:17">
      <c r="A128">
        <f t="shared" ca="1" si="4"/>
        <v>0</v>
      </c>
      <c r="B128" t="s">
        <v>67</v>
      </c>
      <c r="C128" t="s">
        <v>1025</v>
      </c>
      <c r="D128" t="s">
        <v>1026</v>
      </c>
      <c r="E128" t="s">
        <v>887</v>
      </c>
      <c r="F128" t="s">
        <v>1044</v>
      </c>
      <c r="G128">
        <v>129</v>
      </c>
      <c r="H128">
        <v>9</v>
      </c>
      <c r="J128">
        <f t="shared" ca="1" si="5"/>
        <v>0</v>
      </c>
      <c r="K128" t="s">
        <v>67</v>
      </c>
      <c r="L128" t="s">
        <v>1025</v>
      </c>
      <c r="M128" t="s">
        <v>1026</v>
      </c>
      <c r="N128" t="s">
        <v>887</v>
      </c>
      <c r="O128" t="s">
        <v>1048</v>
      </c>
      <c r="P128">
        <v>129</v>
      </c>
      <c r="Q128">
        <v>9</v>
      </c>
    </row>
    <row r="129" spans="1:17">
      <c r="A129">
        <f t="shared" ca="1" si="4"/>
        <v>0</v>
      </c>
      <c r="B129" t="s">
        <v>67</v>
      </c>
      <c r="C129" t="s">
        <v>1025</v>
      </c>
      <c r="D129" t="s">
        <v>1027</v>
      </c>
      <c r="E129" t="s">
        <v>887</v>
      </c>
      <c r="F129" t="s">
        <v>1044</v>
      </c>
      <c r="G129">
        <v>130</v>
      </c>
      <c r="H129">
        <v>9</v>
      </c>
      <c r="J129">
        <f t="shared" ca="1" si="5"/>
        <v>0</v>
      </c>
      <c r="K129" t="s">
        <v>67</v>
      </c>
      <c r="L129" t="s">
        <v>1025</v>
      </c>
      <c r="M129" t="s">
        <v>1027</v>
      </c>
      <c r="N129" t="s">
        <v>887</v>
      </c>
      <c r="O129" t="s">
        <v>1048</v>
      </c>
      <c r="P129">
        <v>130</v>
      </c>
      <c r="Q129">
        <v>9</v>
      </c>
    </row>
    <row r="130" spans="1:17">
      <c r="A130">
        <f t="shared" ca="1" si="4"/>
        <v>0</v>
      </c>
      <c r="B130" t="s">
        <v>67</v>
      </c>
      <c r="C130" t="s">
        <v>1025</v>
      </c>
      <c r="D130" t="s">
        <v>1028</v>
      </c>
      <c r="E130" t="s">
        <v>887</v>
      </c>
      <c r="F130" t="s">
        <v>1044</v>
      </c>
      <c r="G130">
        <v>131</v>
      </c>
      <c r="H130">
        <v>9</v>
      </c>
      <c r="J130">
        <f t="shared" ca="1" si="5"/>
        <v>0</v>
      </c>
      <c r="K130" t="s">
        <v>67</v>
      </c>
      <c r="L130" t="s">
        <v>1025</v>
      </c>
      <c r="M130" t="s">
        <v>1028</v>
      </c>
      <c r="N130" t="s">
        <v>887</v>
      </c>
      <c r="O130" t="s">
        <v>1048</v>
      </c>
      <c r="P130">
        <v>131</v>
      </c>
      <c r="Q130">
        <v>9</v>
      </c>
    </row>
    <row r="131" spans="1:17">
      <c r="A131">
        <f t="shared" ca="1" si="4"/>
        <v>0</v>
      </c>
      <c r="B131" t="s">
        <v>67</v>
      </c>
      <c r="C131" t="s">
        <v>1025</v>
      </c>
      <c r="D131" t="s">
        <v>1029</v>
      </c>
      <c r="E131" t="s">
        <v>887</v>
      </c>
      <c r="F131" t="s">
        <v>1044</v>
      </c>
      <c r="G131">
        <v>132</v>
      </c>
      <c r="H131">
        <v>9</v>
      </c>
      <c r="J131">
        <f t="shared" ca="1" si="5"/>
        <v>0</v>
      </c>
      <c r="K131" t="s">
        <v>67</v>
      </c>
      <c r="L131" t="s">
        <v>1025</v>
      </c>
      <c r="M131" t="s">
        <v>1029</v>
      </c>
      <c r="N131" t="s">
        <v>887</v>
      </c>
      <c r="O131" t="s">
        <v>1048</v>
      </c>
      <c r="P131">
        <v>132</v>
      </c>
      <c r="Q131">
        <v>9</v>
      </c>
    </row>
    <row r="132" spans="1:17">
      <c r="A132">
        <f t="shared" ca="1" si="4"/>
        <v>0</v>
      </c>
      <c r="B132" t="s">
        <v>67</v>
      </c>
      <c r="C132" t="s">
        <v>1030</v>
      </c>
      <c r="D132" t="s">
        <v>1031</v>
      </c>
      <c r="E132" t="s">
        <v>887</v>
      </c>
      <c r="F132" t="s">
        <v>1044</v>
      </c>
      <c r="G132">
        <v>133</v>
      </c>
      <c r="H132">
        <v>9</v>
      </c>
      <c r="J132">
        <f t="shared" ca="1" si="5"/>
        <v>0</v>
      </c>
      <c r="K132" t="s">
        <v>67</v>
      </c>
      <c r="L132" t="s">
        <v>1030</v>
      </c>
      <c r="M132" t="s">
        <v>1031</v>
      </c>
      <c r="N132" t="s">
        <v>887</v>
      </c>
      <c r="O132" t="s">
        <v>1048</v>
      </c>
      <c r="P132">
        <v>133</v>
      </c>
      <c r="Q132">
        <v>9</v>
      </c>
    </row>
    <row r="133" spans="1:17">
      <c r="A133">
        <f t="shared" ca="1" si="4"/>
        <v>0</v>
      </c>
      <c r="B133" t="s">
        <v>67</v>
      </c>
      <c r="C133" t="s">
        <v>1030</v>
      </c>
      <c r="D133" t="s">
        <v>1032</v>
      </c>
      <c r="E133" t="s">
        <v>887</v>
      </c>
      <c r="F133" t="s">
        <v>1044</v>
      </c>
      <c r="G133">
        <v>134</v>
      </c>
      <c r="H133">
        <v>9</v>
      </c>
      <c r="J133">
        <f t="shared" ca="1" si="5"/>
        <v>0</v>
      </c>
      <c r="K133" t="s">
        <v>67</v>
      </c>
      <c r="L133" t="s">
        <v>1030</v>
      </c>
      <c r="M133" t="s">
        <v>1032</v>
      </c>
      <c r="N133" t="s">
        <v>887</v>
      </c>
      <c r="O133" t="s">
        <v>1048</v>
      </c>
      <c r="P133">
        <v>134</v>
      </c>
      <c r="Q133">
        <v>9</v>
      </c>
    </row>
    <row r="134" spans="1:17">
      <c r="A134">
        <f t="shared" ca="1" si="4"/>
        <v>0</v>
      </c>
      <c r="B134" t="s">
        <v>67</v>
      </c>
      <c r="C134" t="s">
        <v>1030</v>
      </c>
      <c r="D134" t="s">
        <v>1033</v>
      </c>
      <c r="E134" t="s">
        <v>887</v>
      </c>
      <c r="F134" t="s">
        <v>1044</v>
      </c>
      <c r="G134">
        <v>135</v>
      </c>
      <c r="H134">
        <v>9</v>
      </c>
      <c r="J134">
        <f t="shared" ca="1" si="5"/>
        <v>0</v>
      </c>
      <c r="K134" t="s">
        <v>67</v>
      </c>
      <c r="L134" t="s">
        <v>1030</v>
      </c>
      <c r="M134" t="s">
        <v>1033</v>
      </c>
      <c r="N134" t="s">
        <v>887</v>
      </c>
      <c r="O134" t="s">
        <v>1048</v>
      </c>
      <c r="P134">
        <v>135</v>
      </c>
      <c r="Q134">
        <v>9</v>
      </c>
    </row>
    <row r="135" spans="1:17">
      <c r="A135">
        <f t="shared" ca="1" si="4"/>
        <v>0</v>
      </c>
      <c r="B135" t="s">
        <v>67</v>
      </c>
      <c r="C135" t="s">
        <v>1034</v>
      </c>
      <c r="D135" t="s">
        <v>1035</v>
      </c>
      <c r="E135" t="s">
        <v>887</v>
      </c>
      <c r="F135" t="s">
        <v>1044</v>
      </c>
      <c r="G135">
        <v>136</v>
      </c>
      <c r="H135">
        <v>9</v>
      </c>
      <c r="J135">
        <f t="shared" ca="1" si="5"/>
        <v>0</v>
      </c>
      <c r="K135" t="s">
        <v>67</v>
      </c>
      <c r="L135" t="s">
        <v>1034</v>
      </c>
      <c r="M135" t="s">
        <v>1035</v>
      </c>
      <c r="N135" t="s">
        <v>887</v>
      </c>
      <c r="O135" t="s">
        <v>1048</v>
      </c>
      <c r="P135">
        <v>136</v>
      </c>
      <c r="Q135">
        <v>9</v>
      </c>
    </row>
    <row r="136" spans="1:17">
      <c r="A136">
        <f t="shared" ca="1" si="4"/>
        <v>0</v>
      </c>
      <c r="B136" t="s">
        <v>67</v>
      </c>
      <c r="C136" t="s">
        <v>1034</v>
      </c>
      <c r="D136" t="s">
        <v>1036</v>
      </c>
      <c r="E136" t="s">
        <v>887</v>
      </c>
      <c r="F136" t="s">
        <v>1044</v>
      </c>
      <c r="G136">
        <v>137</v>
      </c>
      <c r="H136">
        <v>9</v>
      </c>
      <c r="J136">
        <f t="shared" ca="1" si="5"/>
        <v>0</v>
      </c>
      <c r="K136" t="s">
        <v>67</v>
      </c>
      <c r="L136" t="s">
        <v>1034</v>
      </c>
      <c r="M136" t="s">
        <v>1036</v>
      </c>
      <c r="N136" t="s">
        <v>887</v>
      </c>
      <c r="O136" t="s">
        <v>1048</v>
      </c>
      <c r="P136">
        <v>137</v>
      </c>
      <c r="Q136">
        <v>9</v>
      </c>
    </row>
    <row r="137" spans="1:17">
      <c r="A137">
        <f t="shared" ca="1" si="4"/>
        <v>0</v>
      </c>
      <c r="B137" t="s">
        <v>67</v>
      </c>
      <c r="C137" t="s">
        <v>1037</v>
      </c>
      <c r="D137" t="s">
        <v>1038</v>
      </c>
      <c r="E137" t="s">
        <v>887</v>
      </c>
      <c r="F137" t="s">
        <v>1044</v>
      </c>
      <c r="G137">
        <v>138</v>
      </c>
      <c r="H137">
        <v>9</v>
      </c>
      <c r="J137">
        <f t="shared" ca="1" si="5"/>
        <v>0</v>
      </c>
      <c r="K137" t="s">
        <v>67</v>
      </c>
      <c r="L137" t="s">
        <v>1037</v>
      </c>
      <c r="M137" t="s">
        <v>1038</v>
      </c>
      <c r="N137" t="s">
        <v>887</v>
      </c>
      <c r="O137" t="s">
        <v>1048</v>
      </c>
      <c r="P137">
        <v>138</v>
      </c>
      <c r="Q137">
        <v>9</v>
      </c>
    </row>
    <row r="138" spans="1:17">
      <c r="A138">
        <f t="shared" ca="1" si="4"/>
        <v>0</v>
      </c>
      <c r="B138" t="s">
        <v>67</v>
      </c>
      <c r="C138" t="s">
        <v>64</v>
      </c>
      <c r="D138" t="s">
        <v>64</v>
      </c>
      <c r="F138" t="s">
        <v>1044</v>
      </c>
      <c r="G138">
        <v>139</v>
      </c>
      <c r="H138">
        <v>9</v>
      </c>
      <c r="J138">
        <f t="shared" ca="1" si="5"/>
        <v>0</v>
      </c>
      <c r="K138" t="s">
        <v>67</v>
      </c>
      <c r="L138" t="s">
        <v>64</v>
      </c>
      <c r="M138" t="s">
        <v>64</v>
      </c>
      <c r="O138" t="s">
        <v>1048</v>
      </c>
      <c r="P138">
        <v>139</v>
      </c>
      <c r="Q138">
        <v>9</v>
      </c>
    </row>
    <row r="139" spans="1:17">
      <c r="A139">
        <f t="shared" ca="1" si="4"/>
        <v>0</v>
      </c>
      <c r="B139" t="s">
        <v>325</v>
      </c>
      <c r="C139" t="s">
        <v>885</v>
      </c>
      <c r="D139" t="s">
        <v>886</v>
      </c>
      <c r="E139" t="s">
        <v>887</v>
      </c>
      <c r="F139" t="s">
        <v>1044</v>
      </c>
      <c r="G139">
        <v>19</v>
      </c>
      <c r="H139">
        <v>15</v>
      </c>
      <c r="J139">
        <f t="shared" ca="1" si="5"/>
        <v>0</v>
      </c>
      <c r="K139" t="s">
        <v>325</v>
      </c>
      <c r="L139" t="s">
        <v>885</v>
      </c>
      <c r="M139" t="s">
        <v>886</v>
      </c>
      <c r="N139" t="s">
        <v>887</v>
      </c>
      <c r="O139" t="s">
        <v>1048</v>
      </c>
      <c r="P139">
        <v>19</v>
      </c>
      <c r="Q139">
        <v>15</v>
      </c>
    </row>
    <row r="140" spans="1:17">
      <c r="A140">
        <f t="shared" ca="1" si="4"/>
        <v>0</v>
      </c>
      <c r="B140" t="s">
        <v>325</v>
      </c>
      <c r="C140" t="s">
        <v>885</v>
      </c>
      <c r="D140" t="s">
        <v>888</v>
      </c>
      <c r="E140" t="s">
        <v>887</v>
      </c>
      <c r="F140" t="s">
        <v>1044</v>
      </c>
      <c r="G140">
        <v>20</v>
      </c>
      <c r="H140">
        <v>15</v>
      </c>
      <c r="J140">
        <f t="shared" ca="1" si="5"/>
        <v>0</v>
      </c>
      <c r="K140" t="s">
        <v>325</v>
      </c>
      <c r="L140" t="s">
        <v>885</v>
      </c>
      <c r="M140" t="s">
        <v>888</v>
      </c>
      <c r="N140" t="s">
        <v>887</v>
      </c>
      <c r="O140" t="s">
        <v>1048</v>
      </c>
      <c r="P140">
        <v>20</v>
      </c>
      <c r="Q140">
        <v>15</v>
      </c>
    </row>
    <row r="141" spans="1:17">
      <c r="A141">
        <f t="shared" ca="1" si="4"/>
        <v>0</v>
      </c>
      <c r="B141" t="s">
        <v>325</v>
      </c>
      <c r="C141" t="s">
        <v>885</v>
      </c>
      <c r="D141" t="s">
        <v>889</v>
      </c>
      <c r="E141" t="s">
        <v>887</v>
      </c>
      <c r="F141" t="s">
        <v>1044</v>
      </c>
      <c r="G141">
        <v>21</v>
      </c>
      <c r="H141">
        <v>15</v>
      </c>
      <c r="J141">
        <f t="shared" ca="1" si="5"/>
        <v>0</v>
      </c>
      <c r="K141" t="s">
        <v>325</v>
      </c>
      <c r="L141" t="s">
        <v>885</v>
      </c>
      <c r="M141" t="s">
        <v>889</v>
      </c>
      <c r="N141" t="s">
        <v>887</v>
      </c>
      <c r="O141" t="s">
        <v>1048</v>
      </c>
      <c r="P141">
        <v>21</v>
      </c>
      <c r="Q141">
        <v>15</v>
      </c>
    </row>
    <row r="142" spans="1:17">
      <c r="A142">
        <f t="shared" ca="1" si="4"/>
        <v>0</v>
      </c>
      <c r="B142" t="s">
        <v>325</v>
      </c>
      <c r="C142" t="s">
        <v>890</v>
      </c>
      <c r="D142" t="s">
        <v>891</v>
      </c>
      <c r="E142" t="s">
        <v>887</v>
      </c>
      <c r="F142" t="s">
        <v>1044</v>
      </c>
      <c r="G142">
        <v>22</v>
      </c>
      <c r="H142">
        <v>15</v>
      </c>
      <c r="J142">
        <f t="shared" ca="1" si="5"/>
        <v>0</v>
      </c>
      <c r="K142" t="s">
        <v>325</v>
      </c>
      <c r="L142" t="s">
        <v>890</v>
      </c>
      <c r="M142" t="s">
        <v>891</v>
      </c>
      <c r="N142" t="s">
        <v>887</v>
      </c>
      <c r="O142" t="s">
        <v>1048</v>
      </c>
      <c r="P142">
        <v>22</v>
      </c>
      <c r="Q142">
        <v>15</v>
      </c>
    </row>
    <row r="143" spans="1:17">
      <c r="A143">
        <f t="shared" ca="1" si="4"/>
        <v>0</v>
      </c>
      <c r="B143" t="s">
        <v>325</v>
      </c>
      <c r="C143" t="s">
        <v>890</v>
      </c>
      <c r="D143" t="s">
        <v>892</v>
      </c>
      <c r="E143" t="s">
        <v>887</v>
      </c>
      <c r="F143" t="s">
        <v>1044</v>
      </c>
      <c r="G143">
        <v>23</v>
      </c>
      <c r="H143">
        <v>15</v>
      </c>
      <c r="J143">
        <f t="shared" ca="1" si="5"/>
        <v>0</v>
      </c>
      <c r="K143" t="s">
        <v>325</v>
      </c>
      <c r="L143" t="s">
        <v>890</v>
      </c>
      <c r="M143" t="s">
        <v>892</v>
      </c>
      <c r="N143" t="s">
        <v>887</v>
      </c>
      <c r="O143" t="s">
        <v>1048</v>
      </c>
      <c r="P143">
        <v>23</v>
      </c>
      <c r="Q143">
        <v>15</v>
      </c>
    </row>
    <row r="144" spans="1:17">
      <c r="A144">
        <f t="shared" ca="1" si="4"/>
        <v>0</v>
      </c>
      <c r="B144" t="s">
        <v>325</v>
      </c>
      <c r="C144" t="s">
        <v>890</v>
      </c>
      <c r="D144" t="s">
        <v>893</v>
      </c>
      <c r="E144" t="s">
        <v>887</v>
      </c>
      <c r="F144" t="s">
        <v>1044</v>
      </c>
      <c r="G144">
        <v>24</v>
      </c>
      <c r="H144">
        <v>15</v>
      </c>
      <c r="J144">
        <f t="shared" ca="1" si="5"/>
        <v>0</v>
      </c>
      <c r="K144" t="s">
        <v>325</v>
      </c>
      <c r="L144" t="s">
        <v>890</v>
      </c>
      <c r="M144" t="s">
        <v>893</v>
      </c>
      <c r="N144" t="s">
        <v>887</v>
      </c>
      <c r="O144" t="s">
        <v>1048</v>
      </c>
      <c r="P144">
        <v>24</v>
      </c>
      <c r="Q144">
        <v>15</v>
      </c>
    </row>
    <row r="145" spans="1:17">
      <c r="A145">
        <f t="shared" ca="1" si="4"/>
        <v>0</v>
      </c>
      <c r="B145" t="s">
        <v>325</v>
      </c>
      <c r="C145" t="s">
        <v>890</v>
      </c>
      <c r="D145" t="s">
        <v>894</v>
      </c>
      <c r="E145" t="s">
        <v>887</v>
      </c>
      <c r="F145" t="s">
        <v>1044</v>
      </c>
      <c r="G145">
        <v>25</v>
      </c>
      <c r="H145">
        <v>15</v>
      </c>
      <c r="J145">
        <f t="shared" ca="1" si="5"/>
        <v>0</v>
      </c>
      <c r="K145" t="s">
        <v>325</v>
      </c>
      <c r="L145" t="s">
        <v>890</v>
      </c>
      <c r="M145" t="s">
        <v>894</v>
      </c>
      <c r="N145" t="s">
        <v>887</v>
      </c>
      <c r="O145" t="s">
        <v>1048</v>
      </c>
      <c r="P145">
        <v>25</v>
      </c>
      <c r="Q145">
        <v>15</v>
      </c>
    </row>
    <row r="146" spans="1:17">
      <c r="A146">
        <f t="shared" ca="1" si="4"/>
        <v>0</v>
      </c>
      <c r="B146" t="s">
        <v>325</v>
      </c>
      <c r="C146" t="s">
        <v>890</v>
      </c>
      <c r="D146" t="s">
        <v>895</v>
      </c>
      <c r="E146" t="s">
        <v>887</v>
      </c>
      <c r="F146" t="s">
        <v>1044</v>
      </c>
      <c r="G146">
        <v>26</v>
      </c>
      <c r="H146">
        <v>15</v>
      </c>
      <c r="J146">
        <f t="shared" ca="1" si="5"/>
        <v>0</v>
      </c>
      <c r="K146" t="s">
        <v>325</v>
      </c>
      <c r="L146" t="s">
        <v>890</v>
      </c>
      <c r="M146" t="s">
        <v>895</v>
      </c>
      <c r="N146" t="s">
        <v>887</v>
      </c>
      <c r="O146" t="s">
        <v>1048</v>
      </c>
      <c r="P146">
        <v>26</v>
      </c>
      <c r="Q146">
        <v>15</v>
      </c>
    </row>
    <row r="147" spans="1:17">
      <c r="A147">
        <f t="shared" ca="1" si="4"/>
        <v>0</v>
      </c>
      <c r="B147" t="s">
        <v>325</v>
      </c>
      <c r="C147" t="s">
        <v>896</v>
      </c>
      <c r="D147" t="s">
        <v>897</v>
      </c>
      <c r="E147" t="s">
        <v>887</v>
      </c>
      <c r="F147" t="s">
        <v>1044</v>
      </c>
      <c r="G147">
        <v>27</v>
      </c>
      <c r="H147">
        <v>15</v>
      </c>
      <c r="J147">
        <f t="shared" ca="1" si="5"/>
        <v>0</v>
      </c>
      <c r="K147" t="s">
        <v>325</v>
      </c>
      <c r="L147" t="s">
        <v>896</v>
      </c>
      <c r="M147" t="s">
        <v>897</v>
      </c>
      <c r="N147" t="s">
        <v>887</v>
      </c>
      <c r="O147" t="s">
        <v>1048</v>
      </c>
      <c r="P147">
        <v>27</v>
      </c>
      <c r="Q147">
        <v>15</v>
      </c>
    </row>
    <row r="148" spans="1:17">
      <c r="A148">
        <f t="shared" ref="A148:A211" ca="1" si="6">INDIRECT("'"&amp;F148&amp;"'!R"&amp;G148&amp;"C"&amp;H148,FALSE)</f>
        <v>0</v>
      </c>
      <c r="B148" t="s">
        <v>325</v>
      </c>
      <c r="C148" t="s">
        <v>896</v>
      </c>
      <c r="D148" t="s">
        <v>898</v>
      </c>
      <c r="E148" t="s">
        <v>887</v>
      </c>
      <c r="F148" t="s">
        <v>1044</v>
      </c>
      <c r="G148">
        <v>28</v>
      </c>
      <c r="H148">
        <v>15</v>
      </c>
      <c r="J148">
        <f t="shared" ref="J148:J211" ca="1" si="7">INDIRECT("'"&amp;O148&amp;"'!R"&amp;P148&amp;"C"&amp;Q148,FALSE)</f>
        <v>0</v>
      </c>
      <c r="K148" t="s">
        <v>325</v>
      </c>
      <c r="L148" t="s">
        <v>896</v>
      </c>
      <c r="M148" t="s">
        <v>898</v>
      </c>
      <c r="N148" t="s">
        <v>887</v>
      </c>
      <c r="O148" t="s">
        <v>1048</v>
      </c>
      <c r="P148">
        <v>28</v>
      </c>
      <c r="Q148">
        <v>15</v>
      </c>
    </row>
    <row r="149" spans="1:17">
      <c r="A149">
        <f t="shared" ca="1" si="6"/>
        <v>0</v>
      </c>
      <c r="B149" t="s">
        <v>325</v>
      </c>
      <c r="C149" t="s">
        <v>896</v>
      </c>
      <c r="D149" t="s">
        <v>899</v>
      </c>
      <c r="E149" t="s">
        <v>887</v>
      </c>
      <c r="F149" t="s">
        <v>1044</v>
      </c>
      <c r="G149">
        <v>29</v>
      </c>
      <c r="H149">
        <v>15</v>
      </c>
      <c r="J149">
        <f t="shared" ca="1" si="7"/>
        <v>0</v>
      </c>
      <c r="K149" t="s">
        <v>325</v>
      </c>
      <c r="L149" t="s">
        <v>896</v>
      </c>
      <c r="M149" t="s">
        <v>899</v>
      </c>
      <c r="N149" t="s">
        <v>887</v>
      </c>
      <c r="O149" t="s">
        <v>1048</v>
      </c>
      <c r="P149">
        <v>29</v>
      </c>
      <c r="Q149">
        <v>15</v>
      </c>
    </row>
    <row r="150" spans="1:17">
      <c r="A150">
        <f t="shared" ca="1" si="6"/>
        <v>0</v>
      </c>
      <c r="B150" t="s">
        <v>325</v>
      </c>
      <c r="C150" t="s">
        <v>896</v>
      </c>
      <c r="D150" t="s">
        <v>900</v>
      </c>
      <c r="E150" t="s">
        <v>887</v>
      </c>
      <c r="F150" t="s">
        <v>1044</v>
      </c>
      <c r="G150">
        <v>30</v>
      </c>
      <c r="H150">
        <v>15</v>
      </c>
      <c r="J150">
        <f t="shared" ca="1" si="7"/>
        <v>0</v>
      </c>
      <c r="K150" t="s">
        <v>325</v>
      </c>
      <c r="L150" t="s">
        <v>896</v>
      </c>
      <c r="M150" t="s">
        <v>900</v>
      </c>
      <c r="N150" t="s">
        <v>887</v>
      </c>
      <c r="O150" t="s">
        <v>1048</v>
      </c>
      <c r="P150">
        <v>30</v>
      </c>
      <c r="Q150">
        <v>15</v>
      </c>
    </row>
    <row r="151" spans="1:17">
      <c r="A151">
        <f t="shared" ca="1" si="6"/>
        <v>0</v>
      </c>
      <c r="B151" t="s">
        <v>325</v>
      </c>
      <c r="C151" t="s">
        <v>896</v>
      </c>
      <c r="D151" t="s">
        <v>901</v>
      </c>
      <c r="E151" t="s">
        <v>887</v>
      </c>
      <c r="F151" t="s">
        <v>1044</v>
      </c>
      <c r="G151">
        <v>31</v>
      </c>
      <c r="H151">
        <v>15</v>
      </c>
      <c r="J151">
        <f t="shared" ca="1" si="7"/>
        <v>0</v>
      </c>
      <c r="K151" t="s">
        <v>325</v>
      </c>
      <c r="L151" t="s">
        <v>896</v>
      </c>
      <c r="M151" t="s">
        <v>901</v>
      </c>
      <c r="N151" t="s">
        <v>887</v>
      </c>
      <c r="O151" t="s">
        <v>1048</v>
      </c>
      <c r="P151">
        <v>31</v>
      </c>
      <c r="Q151">
        <v>15</v>
      </c>
    </row>
    <row r="152" spans="1:17">
      <c r="A152">
        <f t="shared" ca="1" si="6"/>
        <v>0</v>
      </c>
      <c r="B152" t="s">
        <v>325</v>
      </c>
      <c r="C152" t="s">
        <v>896</v>
      </c>
      <c r="D152" t="s">
        <v>902</v>
      </c>
      <c r="E152" t="s">
        <v>887</v>
      </c>
      <c r="F152" t="s">
        <v>1044</v>
      </c>
      <c r="G152">
        <v>32</v>
      </c>
      <c r="H152">
        <v>15</v>
      </c>
      <c r="J152">
        <f t="shared" ca="1" si="7"/>
        <v>0</v>
      </c>
      <c r="K152" t="s">
        <v>325</v>
      </c>
      <c r="L152" t="s">
        <v>896</v>
      </c>
      <c r="M152" t="s">
        <v>902</v>
      </c>
      <c r="N152" t="s">
        <v>887</v>
      </c>
      <c r="O152" t="s">
        <v>1048</v>
      </c>
      <c r="P152">
        <v>32</v>
      </c>
      <c r="Q152">
        <v>15</v>
      </c>
    </row>
    <row r="153" spans="1:17">
      <c r="A153">
        <f t="shared" ca="1" si="6"/>
        <v>0</v>
      </c>
      <c r="B153" t="s">
        <v>325</v>
      </c>
      <c r="C153" t="s">
        <v>896</v>
      </c>
      <c r="D153" t="s">
        <v>903</v>
      </c>
      <c r="E153" t="s">
        <v>887</v>
      </c>
      <c r="F153" t="s">
        <v>1044</v>
      </c>
      <c r="G153">
        <v>33</v>
      </c>
      <c r="H153">
        <v>15</v>
      </c>
      <c r="J153">
        <f t="shared" ca="1" si="7"/>
        <v>0</v>
      </c>
      <c r="K153" t="s">
        <v>325</v>
      </c>
      <c r="L153" t="s">
        <v>896</v>
      </c>
      <c r="M153" t="s">
        <v>903</v>
      </c>
      <c r="N153" t="s">
        <v>887</v>
      </c>
      <c r="O153" t="s">
        <v>1048</v>
      </c>
      <c r="P153">
        <v>33</v>
      </c>
      <c r="Q153">
        <v>15</v>
      </c>
    </row>
    <row r="154" spans="1:17">
      <c r="A154">
        <f t="shared" ca="1" si="6"/>
        <v>0</v>
      </c>
      <c r="B154" t="s">
        <v>325</v>
      </c>
      <c r="C154" t="s">
        <v>896</v>
      </c>
      <c r="D154" t="s">
        <v>904</v>
      </c>
      <c r="E154" t="s">
        <v>887</v>
      </c>
      <c r="F154" t="s">
        <v>1044</v>
      </c>
      <c r="G154">
        <v>34</v>
      </c>
      <c r="H154">
        <v>15</v>
      </c>
      <c r="J154">
        <f t="shared" ca="1" si="7"/>
        <v>0</v>
      </c>
      <c r="K154" t="s">
        <v>325</v>
      </c>
      <c r="L154" t="s">
        <v>896</v>
      </c>
      <c r="M154" t="s">
        <v>904</v>
      </c>
      <c r="N154" t="s">
        <v>887</v>
      </c>
      <c r="O154" t="s">
        <v>1048</v>
      </c>
      <c r="P154">
        <v>34</v>
      </c>
      <c r="Q154">
        <v>15</v>
      </c>
    </row>
    <row r="155" spans="1:17">
      <c r="A155">
        <f t="shared" ca="1" si="6"/>
        <v>0</v>
      </c>
      <c r="B155" t="s">
        <v>325</v>
      </c>
      <c r="C155" t="s">
        <v>896</v>
      </c>
      <c r="D155" t="s">
        <v>905</v>
      </c>
      <c r="E155" t="s">
        <v>887</v>
      </c>
      <c r="F155" t="s">
        <v>1044</v>
      </c>
      <c r="G155">
        <v>35</v>
      </c>
      <c r="H155">
        <v>15</v>
      </c>
      <c r="J155">
        <f t="shared" ca="1" si="7"/>
        <v>0</v>
      </c>
      <c r="K155" t="s">
        <v>325</v>
      </c>
      <c r="L155" t="s">
        <v>896</v>
      </c>
      <c r="M155" t="s">
        <v>905</v>
      </c>
      <c r="N155" t="s">
        <v>887</v>
      </c>
      <c r="O155" t="s">
        <v>1048</v>
      </c>
      <c r="P155">
        <v>35</v>
      </c>
      <c r="Q155">
        <v>15</v>
      </c>
    </row>
    <row r="156" spans="1:17">
      <c r="A156">
        <f t="shared" ca="1" si="6"/>
        <v>0</v>
      </c>
      <c r="B156" t="s">
        <v>325</v>
      </c>
      <c r="C156" t="s">
        <v>896</v>
      </c>
      <c r="D156" t="s">
        <v>906</v>
      </c>
      <c r="E156" t="s">
        <v>887</v>
      </c>
      <c r="F156" t="s">
        <v>1044</v>
      </c>
      <c r="G156">
        <v>36</v>
      </c>
      <c r="H156">
        <v>15</v>
      </c>
      <c r="J156">
        <f t="shared" ca="1" si="7"/>
        <v>0</v>
      </c>
      <c r="K156" t="s">
        <v>325</v>
      </c>
      <c r="L156" t="s">
        <v>896</v>
      </c>
      <c r="M156" t="s">
        <v>906</v>
      </c>
      <c r="N156" t="s">
        <v>887</v>
      </c>
      <c r="O156" t="s">
        <v>1048</v>
      </c>
      <c r="P156">
        <v>36</v>
      </c>
      <c r="Q156">
        <v>15</v>
      </c>
    </row>
    <row r="157" spans="1:17">
      <c r="A157">
        <f t="shared" ca="1" si="6"/>
        <v>0</v>
      </c>
      <c r="B157" t="s">
        <v>325</v>
      </c>
      <c r="C157" t="s">
        <v>896</v>
      </c>
      <c r="D157" t="s">
        <v>907</v>
      </c>
      <c r="E157" t="s">
        <v>887</v>
      </c>
      <c r="F157" t="s">
        <v>1044</v>
      </c>
      <c r="G157">
        <v>37</v>
      </c>
      <c r="H157">
        <v>15</v>
      </c>
      <c r="J157">
        <f t="shared" ca="1" si="7"/>
        <v>0</v>
      </c>
      <c r="K157" t="s">
        <v>325</v>
      </c>
      <c r="L157" t="s">
        <v>896</v>
      </c>
      <c r="M157" t="s">
        <v>907</v>
      </c>
      <c r="N157" t="s">
        <v>887</v>
      </c>
      <c r="O157" t="s">
        <v>1048</v>
      </c>
      <c r="P157">
        <v>37</v>
      </c>
      <c r="Q157">
        <v>15</v>
      </c>
    </row>
    <row r="158" spans="1:17">
      <c r="A158">
        <f t="shared" ca="1" si="6"/>
        <v>0</v>
      </c>
      <c r="B158" t="s">
        <v>325</v>
      </c>
      <c r="C158" t="s">
        <v>896</v>
      </c>
      <c r="D158" t="s">
        <v>908</v>
      </c>
      <c r="E158" t="s">
        <v>887</v>
      </c>
      <c r="F158" t="s">
        <v>1044</v>
      </c>
      <c r="G158">
        <v>38</v>
      </c>
      <c r="H158">
        <v>15</v>
      </c>
      <c r="J158">
        <f t="shared" ca="1" si="7"/>
        <v>0</v>
      </c>
      <c r="K158" t="s">
        <v>325</v>
      </c>
      <c r="L158" t="s">
        <v>896</v>
      </c>
      <c r="M158" t="s">
        <v>908</v>
      </c>
      <c r="N158" t="s">
        <v>887</v>
      </c>
      <c r="O158" t="s">
        <v>1048</v>
      </c>
      <c r="P158">
        <v>38</v>
      </c>
      <c r="Q158">
        <v>15</v>
      </c>
    </row>
    <row r="159" spans="1:17">
      <c r="A159">
        <f t="shared" ca="1" si="6"/>
        <v>0</v>
      </c>
      <c r="B159" t="s">
        <v>325</v>
      </c>
      <c r="C159" t="s">
        <v>896</v>
      </c>
      <c r="D159" t="s">
        <v>909</v>
      </c>
      <c r="E159" t="s">
        <v>887</v>
      </c>
      <c r="F159" t="s">
        <v>1044</v>
      </c>
      <c r="G159">
        <v>39</v>
      </c>
      <c r="H159">
        <v>15</v>
      </c>
      <c r="J159">
        <f t="shared" ca="1" si="7"/>
        <v>0</v>
      </c>
      <c r="K159" t="s">
        <v>325</v>
      </c>
      <c r="L159" t="s">
        <v>896</v>
      </c>
      <c r="M159" t="s">
        <v>909</v>
      </c>
      <c r="N159" t="s">
        <v>887</v>
      </c>
      <c r="O159" t="s">
        <v>1048</v>
      </c>
      <c r="P159">
        <v>39</v>
      </c>
      <c r="Q159">
        <v>15</v>
      </c>
    </row>
    <row r="160" spans="1:17">
      <c r="A160">
        <f t="shared" ca="1" si="6"/>
        <v>0</v>
      </c>
      <c r="B160" t="s">
        <v>325</v>
      </c>
      <c r="C160" t="s">
        <v>896</v>
      </c>
      <c r="D160" t="s">
        <v>910</v>
      </c>
      <c r="E160" t="s">
        <v>887</v>
      </c>
      <c r="F160" t="s">
        <v>1044</v>
      </c>
      <c r="G160">
        <v>40</v>
      </c>
      <c r="H160">
        <v>15</v>
      </c>
      <c r="J160">
        <f t="shared" ca="1" si="7"/>
        <v>0</v>
      </c>
      <c r="K160" t="s">
        <v>325</v>
      </c>
      <c r="L160" t="s">
        <v>896</v>
      </c>
      <c r="M160" t="s">
        <v>910</v>
      </c>
      <c r="N160" t="s">
        <v>887</v>
      </c>
      <c r="O160" t="s">
        <v>1048</v>
      </c>
      <c r="P160">
        <v>40</v>
      </c>
      <c r="Q160">
        <v>15</v>
      </c>
    </row>
    <row r="161" spans="1:17">
      <c r="A161">
        <f t="shared" ca="1" si="6"/>
        <v>0</v>
      </c>
      <c r="B161" t="s">
        <v>325</v>
      </c>
      <c r="C161" t="s">
        <v>896</v>
      </c>
      <c r="D161" t="s">
        <v>911</v>
      </c>
      <c r="E161" t="s">
        <v>887</v>
      </c>
      <c r="F161" t="s">
        <v>1044</v>
      </c>
      <c r="G161">
        <v>41</v>
      </c>
      <c r="H161">
        <v>15</v>
      </c>
      <c r="J161">
        <f t="shared" ca="1" si="7"/>
        <v>0</v>
      </c>
      <c r="K161" t="s">
        <v>325</v>
      </c>
      <c r="L161" t="s">
        <v>896</v>
      </c>
      <c r="M161" t="s">
        <v>911</v>
      </c>
      <c r="N161" t="s">
        <v>887</v>
      </c>
      <c r="O161" t="s">
        <v>1048</v>
      </c>
      <c r="P161">
        <v>41</v>
      </c>
      <c r="Q161">
        <v>15</v>
      </c>
    </row>
    <row r="162" spans="1:17">
      <c r="A162">
        <f t="shared" ca="1" si="6"/>
        <v>0</v>
      </c>
      <c r="B162" t="s">
        <v>325</v>
      </c>
      <c r="C162" t="s">
        <v>896</v>
      </c>
      <c r="D162" t="s">
        <v>912</v>
      </c>
      <c r="E162" t="s">
        <v>887</v>
      </c>
      <c r="F162" t="s">
        <v>1044</v>
      </c>
      <c r="G162">
        <v>42</v>
      </c>
      <c r="H162">
        <v>15</v>
      </c>
      <c r="J162">
        <f t="shared" ca="1" si="7"/>
        <v>0</v>
      </c>
      <c r="K162" t="s">
        <v>325</v>
      </c>
      <c r="L162" t="s">
        <v>896</v>
      </c>
      <c r="M162" t="s">
        <v>912</v>
      </c>
      <c r="N162" t="s">
        <v>887</v>
      </c>
      <c r="O162" t="s">
        <v>1048</v>
      </c>
      <c r="P162">
        <v>42</v>
      </c>
      <c r="Q162">
        <v>15</v>
      </c>
    </row>
    <row r="163" spans="1:17">
      <c r="A163">
        <f t="shared" ca="1" si="6"/>
        <v>0</v>
      </c>
      <c r="B163" t="s">
        <v>325</v>
      </c>
      <c r="C163" t="s">
        <v>896</v>
      </c>
      <c r="D163" t="s">
        <v>913</v>
      </c>
      <c r="E163" t="s">
        <v>887</v>
      </c>
      <c r="F163" t="s">
        <v>1044</v>
      </c>
      <c r="G163">
        <v>43</v>
      </c>
      <c r="H163">
        <v>15</v>
      </c>
      <c r="J163">
        <f t="shared" ca="1" si="7"/>
        <v>0</v>
      </c>
      <c r="K163" t="s">
        <v>325</v>
      </c>
      <c r="L163" t="s">
        <v>896</v>
      </c>
      <c r="M163" t="s">
        <v>913</v>
      </c>
      <c r="N163" t="s">
        <v>887</v>
      </c>
      <c r="O163" t="s">
        <v>1048</v>
      </c>
      <c r="P163">
        <v>43</v>
      </c>
      <c r="Q163">
        <v>15</v>
      </c>
    </row>
    <row r="164" spans="1:17">
      <c r="A164">
        <f t="shared" ca="1" si="6"/>
        <v>0</v>
      </c>
      <c r="B164" t="s">
        <v>325</v>
      </c>
      <c r="C164" t="s">
        <v>896</v>
      </c>
      <c r="D164" t="s">
        <v>914</v>
      </c>
      <c r="E164" t="s">
        <v>887</v>
      </c>
      <c r="F164" t="s">
        <v>1044</v>
      </c>
      <c r="G164">
        <v>44</v>
      </c>
      <c r="H164">
        <v>15</v>
      </c>
      <c r="J164">
        <f t="shared" ca="1" si="7"/>
        <v>0</v>
      </c>
      <c r="K164" t="s">
        <v>325</v>
      </c>
      <c r="L164" t="s">
        <v>896</v>
      </c>
      <c r="M164" t="s">
        <v>914</v>
      </c>
      <c r="N164" t="s">
        <v>887</v>
      </c>
      <c r="O164" t="s">
        <v>1048</v>
      </c>
      <c r="P164">
        <v>44</v>
      </c>
      <c r="Q164">
        <v>15</v>
      </c>
    </row>
    <row r="165" spans="1:17">
      <c r="A165">
        <f t="shared" ca="1" si="6"/>
        <v>0</v>
      </c>
      <c r="B165" t="s">
        <v>325</v>
      </c>
      <c r="C165" t="s">
        <v>896</v>
      </c>
      <c r="D165" t="s">
        <v>915</v>
      </c>
      <c r="E165" t="s">
        <v>887</v>
      </c>
      <c r="F165" t="s">
        <v>1044</v>
      </c>
      <c r="G165">
        <v>45</v>
      </c>
      <c r="H165">
        <v>15</v>
      </c>
      <c r="J165">
        <f t="shared" ca="1" si="7"/>
        <v>0</v>
      </c>
      <c r="K165" t="s">
        <v>325</v>
      </c>
      <c r="L165" t="s">
        <v>896</v>
      </c>
      <c r="M165" t="s">
        <v>915</v>
      </c>
      <c r="N165" t="s">
        <v>887</v>
      </c>
      <c r="O165" t="s">
        <v>1048</v>
      </c>
      <c r="P165">
        <v>45</v>
      </c>
      <c r="Q165">
        <v>15</v>
      </c>
    </row>
    <row r="166" spans="1:17">
      <c r="A166">
        <f t="shared" ca="1" si="6"/>
        <v>0</v>
      </c>
      <c r="B166" t="s">
        <v>325</v>
      </c>
      <c r="C166" t="s">
        <v>896</v>
      </c>
      <c r="D166" t="s">
        <v>916</v>
      </c>
      <c r="E166" t="s">
        <v>887</v>
      </c>
      <c r="F166" t="s">
        <v>1044</v>
      </c>
      <c r="G166">
        <v>46</v>
      </c>
      <c r="H166">
        <v>15</v>
      </c>
      <c r="J166">
        <f t="shared" ca="1" si="7"/>
        <v>0</v>
      </c>
      <c r="K166" t="s">
        <v>325</v>
      </c>
      <c r="L166" t="s">
        <v>896</v>
      </c>
      <c r="M166" t="s">
        <v>916</v>
      </c>
      <c r="N166" t="s">
        <v>887</v>
      </c>
      <c r="O166" t="s">
        <v>1048</v>
      </c>
      <c r="P166">
        <v>46</v>
      </c>
      <c r="Q166">
        <v>15</v>
      </c>
    </row>
    <row r="167" spans="1:17">
      <c r="A167">
        <f t="shared" ca="1" si="6"/>
        <v>0</v>
      </c>
      <c r="B167" t="s">
        <v>325</v>
      </c>
      <c r="C167" t="s">
        <v>896</v>
      </c>
      <c r="D167" t="s">
        <v>917</v>
      </c>
      <c r="E167" t="s">
        <v>887</v>
      </c>
      <c r="F167" t="s">
        <v>1044</v>
      </c>
      <c r="G167">
        <v>47</v>
      </c>
      <c r="H167">
        <v>15</v>
      </c>
      <c r="J167">
        <f t="shared" ca="1" si="7"/>
        <v>0</v>
      </c>
      <c r="K167" t="s">
        <v>325</v>
      </c>
      <c r="L167" t="s">
        <v>896</v>
      </c>
      <c r="M167" t="s">
        <v>917</v>
      </c>
      <c r="N167" t="s">
        <v>887</v>
      </c>
      <c r="O167" t="s">
        <v>1048</v>
      </c>
      <c r="P167">
        <v>47</v>
      </c>
      <c r="Q167">
        <v>15</v>
      </c>
    </row>
    <row r="168" spans="1:17">
      <c r="A168">
        <f t="shared" ca="1" si="6"/>
        <v>0</v>
      </c>
      <c r="B168" t="s">
        <v>325</v>
      </c>
      <c r="C168" t="s">
        <v>896</v>
      </c>
      <c r="D168" t="s">
        <v>918</v>
      </c>
      <c r="E168" t="s">
        <v>887</v>
      </c>
      <c r="F168" t="s">
        <v>1044</v>
      </c>
      <c r="G168">
        <v>48</v>
      </c>
      <c r="H168">
        <v>15</v>
      </c>
      <c r="J168">
        <f t="shared" ca="1" si="7"/>
        <v>0</v>
      </c>
      <c r="K168" t="s">
        <v>325</v>
      </c>
      <c r="L168" t="s">
        <v>896</v>
      </c>
      <c r="M168" t="s">
        <v>918</v>
      </c>
      <c r="N168" t="s">
        <v>887</v>
      </c>
      <c r="O168" t="s">
        <v>1048</v>
      </c>
      <c r="P168">
        <v>48</v>
      </c>
      <c r="Q168">
        <v>15</v>
      </c>
    </row>
    <row r="169" spans="1:17">
      <c r="A169">
        <f t="shared" ca="1" si="6"/>
        <v>0</v>
      </c>
      <c r="B169" t="s">
        <v>325</v>
      </c>
      <c r="C169" t="s">
        <v>896</v>
      </c>
      <c r="D169" t="s">
        <v>919</v>
      </c>
      <c r="E169" t="s">
        <v>887</v>
      </c>
      <c r="F169" t="s">
        <v>1044</v>
      </c>
      <c r="G169">
        <v>49</v>
      </c>
      <c r="H169">
        <v>15</v>
      </c>
      <c r="J169">
        <f t="shared" ca="1" si="7"/>
        <v>0</v>
      </c>
      <c r="K169" t="s">
        <v>325</v>
      </c>
      <c r="L169" t="s">
        <v>896</v>
      </c>
      <c r="M169" t="s">
        <v>919</v>
      </c>
      <c r="N169" t="s">
        <v>887</v>
      </c>
      <c r="O169" t="s">
        <v>1048</v>
      </c>
      <c r="P169">
        <v>49</v>
      </c>
      <c r="Q169">
        <v>15</v>
      </c>
    </row>
    <row r="170" spans="1:17">
      <c r="A170">
        <f t="shared" ca="1" si="6"/>
        <v>0</v>
      </c>
      <c r="B170" t="s">
        <v>325</v>
      </c>
      <c r="C170" t="s">
        <v>920</v>
      </c>
      <c r="D170" t="s">
        <v>921</v>
      </c>
      <c r="E170" t="s">
        <v>922</v>
      </c>
      <c r="F170" t="s">
        <v>1044</v>
      </c>
      <c r="G170">
        <v>50</v>
      </c>
      <c r="H170">
        <v>15</v>
      </c>
      <c r="J170">
        <f t="shared" ca="1" si="7"/>
        <v>0</v>
      </c>
      <c r="K170" t="s">
        <v>325</v>
      </c>
      <c r="L170" t="s">
        <v>920</v>
      </c>
      <c r="M170" t="s">
        <v>921</v>
      </c>
      <c r="N170" t="s">
        <v>922</v>
      </c>
      <c r="O170" t="s">
        <v>1048</v>
      </c>
      <c r="P170">
        <v>50</v>
      </c>
      <c r="Q170">
        <v>15</v>
      </c>
    </row>
    <row r="171" spans="1:17">
      <c r="A171">
        <f t="shared" ca="1" si="6"/>
        <v>0</v>
      </c>
      <c r="B171" t="s">
        <v>325</v>
      </c>
      <c r="C171" t="s">
        <v>920</v>
      </c>
      <c r="D171" t="s">
        <v>921</v>
      </c>
      <c r="E171" t="s">
        <v>923</v>
      </c>
      <c r="F171" t="s">
        <v>1044</v>
      </c>
      <c r="G171">
        <v>51</v>
      </c>
      <c r="H171">
        <v>15</v>
      </c>
      <c r="J171">
        <f t="shared" ca="1" si="7"/>
        <v>0</v>
      </c>
      <c r="K171" t="s">
        <v>325</v>
      </c>
      <c r="L171" t="s">
        <v>920</v>
      </c>
      <c r="M171" t="s">
        <v>921</v>
      </c>
      <c r="N171" t="s">
        <v>923</v>
      </c>
      <c r="O171" t="s">
        <v>1048</v>
      </c>
      <c r="P171">
        <v>51</v>
      </c>
      <c r="Q171">
        <v>15</v>
      </c>
    </row>
    <row r="172" spans="1:17">
      <c r="A172">
        <f t="shared" ca="1" si="6"/>
        <v>0</v>
      </c>
      <c r="B172" t="s">
        <v>325</v>
      </c>
      <c r="C172" t="s">
        <v>920</v>
      </c>
      <c r="D172" t="s">
        <v>921</v>
      </c>
      <c r="E172" t="s">
        <v>924</v>
      </c>
      <c r="F172" t="s">
        <v>1044</v>
      </c>
      <c r="G172">
        <v>52</v>
      </c>
      <c r="H172">
        <v>15</v>
      </c>
      <c r="J172">
        <f t="shared" ca="1" si="7"/>
        <v>0</v>
      </c>
      <c r="K172" t="s">
        <v>325</v>
      </c>
      <c r="L172" t="s">
        <v>920</v>
      </c>
      <c r="M172" t="s">
        <v>921</v>
      </c>
      <c r="N172" t="s">
        <v>924</v>
      </c>
      <c r="O172" t="s">
        <v>1048</v>
      </c>
      <c r="P172">
        <v>52</v>
      </c>
      <c r="Q172">
        <v>15</v>
      </c>
    </row>
    <row r="173" spans="1:17">
      <c r="A173">
        <f t="shared" ca="1" si="6"/>
        <v>0</v>
      </c>
      <c r="B173" t="s">
        <v>325</v>
      </c>
      <c r="C173" t="s">
        <v>925</v>
      </c>
      <c r="D173" t="s">
        <v>926</v>
      </c>
      <c r="E173" t="s">
        <v>887</v>
      </c>
      <c r="F173" t="s">
        <v>1044</v>
      </c>
      <c r="G173">
        <v>53</v>
      </c>
      <c r="H173">
        <v>15</v>
      </c>
      <c r="J173">
        <f t="shared" ca="1" si="7"/>
        <v>0</v>
      </c>
      <c r="K173" t="s">
        <v>325</v>
      </c>
      <c r="L173" t="s">
        <v>925</v>
      </c>
      <c r="M173" t="s">
        <v>926</v>
      </c>
      <c r="N173" t="s">
        <v>887</v>
      </c>
      <c r="O173" t="s">
        <v>1048</v>
      </c>
      <c r="P173">
        <v>53</v>
      </c>
      <c r="Q173">
        <v>15</v>
      </c>
    </row>
    <row r="174" spans="1:17">
      <c r="A174">
        <f t="shared" ca="1" si="6"/>
        <v>0</v>
      </c>
      <c r="B174" t="s">
        <v>325</v>
      </c>
      <c r="C174" t="s">
        <v>925</v>
      </c>
      <c r="D174" t="s">
        <v>927</v>
      </c>
      <c r="E174" t="s">
        <v>887</v>
      </c>
      <c r="F174" t="s">
        <v>1044</v>
      </c>
      <c r="G174">
        <v>54</v>
      </c>
      <c r="H174">
        <v>15</v>
      </c>
      <c r="J174">
        <f t="shared" ca="1" si="7"/>
        <v>0</v>
      </c>
      <c r="K174" t="s">
        <v>325</v>
      </c>
      <c r="L174" t="s">
        <v>925</v>
      </c>
      <c r="M174" t="s">
        <v>927</v>
      </c>
      <c r="N174" t="s">
        <v>887</v>
      </c>
      <c r="O174" t="s">
        <v>1048</v>
      </c>
      <c r="P174">
        <v>54</v>
      </c>
      <c r="Q174">
        <v>15</v>
      </c>
    </row>
    <row r="175" spans="1:17">
      <c r="A175">
        <f t="shared" ca="1" si="6"/>
        <v>0</v>
      </c>
      <c r="B175" t="s">
        <v>325</v>
      </c>
      <c r="C175" t="s">
        <v>925</v>
      </c>
      <c r="D175" t="s">
        <v>928</v>
      </c>
      <c r="E175" t="s">
        <v>887</v>
      </c>
      <c r="F175" t="s">
        <v>1044</v>
      </c>
      <c r="G175">
        <v>55</v>
      </c>
      <c r="H175">
        <v>15</v>
      </c>
      <c r="J175">
        <f t="shared" ca="1" si="7"/>
        <v>0</v>
      </c>
      <c r="K175" t="s">
        <v>325</v>
      </c>
      <c r="L175" t="s">
        <v>925</v>
      </c>
      <c r="M175" t="s">
        <v>928</v>
      </c>
      <c r="N175" t="s">
        <v>887</v>
      </c>
      <c r="O175" t="s">
        <v>1048</v>
      </c>
      <c r="P175">
        <v>55</v>
      </c>
      <c r="Q175">
        <v>15</v>
      </c>
    </row>
    <row r="176" spans="1:17">
      <c r="A176">
        <f t="shared" ca="1" si="6"/>
        <v>0</v>
      </c>
      <c r="B176" t="s">
        <v>325</v>
      </c>
      <c r="C176" t="s">
        <v>925</v>
      </c>
      <c r="D176" t="s">
        <v>929</v>
      </c>
      <c r="E176" t="s">
        <v>887</v>
      </c>
      <c r="F176" t="s">
        <v>1044</v>
      </c>
      <c r="G176">
        <v>56</v>
      </c>
      <c r="H176">
        <v>15</v>
      </c>
      <c r="J176">
        <f t="shared" ca="1" si="7"/>
        <v>0</v>
      </c>
      <c r="K176" t="s">
        <v>325</v>
      </c>
      <c r="L176" t="s">
        <v>925</v>
      </c>
      <c r="M176" t="s">
        <v>929</v>
      </c>
      <c r="N176" t="s">
        <v>887</v>
      </c>
      <c r="O176" t="s">
        <v>1048</v>
      </c>
      <c r="P176">
        <v>56</v>
      </c>
      <c r="Q176">
        <v>15</v>
      </c>
    </row>
    <row r="177" spans="1:17">
      <c r="A177">
        <f t="shared" ca="1" si="6"/>
        <v>0</v>
      </c>
      <c r="B177" t="s">
        <v>325</v>
      </c>
      <c r="C177" t="s">
        <v>930</v>
      </c>
      <c r="D177" t="s">
        <v>931</v>
      </c>
      <c r="E177" t="s">
        <v>887</v>
      </c>
      <c r="F177" t="s">
        <v>1044</v>
      </c>
      <c r="G177">
        <v>57</v>
      </c>
      <c r="H177">
        <v>15</v>
      </c>
      <c r="J177">
        <f t="shared" ca="1" si="7"/>
        <v>0</v>
      </c>
      <c r="K177" t="s">
        <v>325</v>
      </c>
      <c r="L177" t="s">
        <v>930</v>
      </c>
      <c r="M177" t="s">
        <v>931</v>
      </c>
      <c r="N177" t="s">
        <v>887</v>
      </c>
      <c r="O177" t="s">
        <v>1048</v>
      </c>
      <c r="P177">
        <v>57</v>
      </c>
      <c r="Q177">
        <v>15</v>
      </c>
    </row>
    <row r="178" spans="1:17">
      <c r="A178">
        <f t="shared" ca="1" si="6"/>
        <v>0</v>
      </c>
      <c r="B178" t="s">
        <v>325</v>
      </c>
      <c r="C178" t="s">
        <v>930</v>
      </c>
      <c r="D178" t="s">
        <v>932</v>
      </c>
      <c r="E178" t="s">
        <v>887</v>
      </c>
      <c r="F178" t="s">
        <v>1044</v>
      </c>
      <c r="G178">
        <v>58</v>
      </c>
      <c r="H178">
        <v>15</v>
      </c>
      <c r="J178">
        <f t="shared" ca="1" si="7"/>
        <v>0</v>
      </c>
      <c r="K178" t="s">
        <v>325</v>
      </c>
      <c r="L178" t="s">
        <v>930</v>
      </c>
      <c r="M178" t="s">
        <v>932</v>
      </c>
      <c r="N178" t="s">
        <v>887</v>
      </c>
      <c r="O178" t="s">
        <v>1048</v>
      </c>
      <c r="P178">
        <v>58</v>
      </c>
      <c r="Q178">
        <v>15</v>
      </c>
    </row>
    <row r="179" spans="1:17">
      <c r="A179">
        <f t="shared" ca="1" si="6"/>
        <v>0</v>
      </c>
      <c r="B179" t="s">
        <v>325</v>
      </c>
      <c r="C179" t="s">
        <v>930</v>
      </c>
      <c r="D179" t="s">
        <v>933</v>
      </c>
      <c r="E179" t="s">
        <v>887</v>
      </c>
      <c r="F179" t="s">
        <v>1044</v>
      </c>
      <c r="G179">
        <v>59</v>
      </c>
      <c r="H179">
        <v>15</v>
      </c>
      <c r="J179">
        <f t="shared" ca="1" si="7"/>
        <v>0</v>
      </c>
      <c r="K179" t="s">
        <v>325</v>
      </c>
      <c r="L179" t="s">
        <v>930</v>
      </c>
      <c r="M179" t="s">
        <v>933</v>
      </c>
      <c r="N179" t="s">
        <v>887</v>
      </c>
      <c r="O179" t="s">
        <v>1048</v>
      </c>
      <c r="P179">
        <v>59</v>
      </c>
      <c r="Q179">
        <v>15</v>
      </c>
    </row>
    <row r="180" spans="1:17">
      <c r="A180">
        <f t="shared" ca="1" si="6"/>
        <v>0</v>
      </c>
      <c r="B180" t="s">
        <v>325</v>
      </c>
      <c r="C180" t="s">
        <v>934</v>
      </c>
      <c r="D180" t="s">
        <v>935</v>
      </c>
      <c r="E180" t="s">
        <v>936</v>
      </c>
      <c r="F180" t="s">
        <v>1044</v>
      </c>
      <c r="G180">
        <v>60</v>
      </c>
      <c r="H180">
        <v>15</v>
      </c>
      <c r="J180">
        <f t="shared" ca="1" si="7"/>
        <v>0</v>
      </c>
      <c r="K180" t="s">
        <v>325</v>
      </c>
      <c r="L180" t="s">
        <v>934</v>
      </c>
      <c r="M180" t="s">
        <v>935</v>
      </c>
      <c r="N180" t="s">
        <v>936</v>
      </c>
      <c r="O180" t="s">
        <v>1048</v>
      </c>
      <c r="P180">
        <v>60</v>
      </c>
      <c r="Q180">
        <v>15</v>
      </c>
    </row>
    <row r="181" spans="1:17">
      <c r="A181">
        <f t="shared" ca="1" si="6"/>
        <v>0</v>
      </c>
      <c r="B181" t="s">
        <v>325</v>
      </c>
      <c r="C181" t="s">
        <v>934</v>
      </c>
      <c r="D181" t="s">
        <v>935</v>
      </c>
      <c r="E181" t="s">
        <v>937</v>
      </c>
      <c r="F181" t="s">
        <v>1044</v>
      </c>
      <c r="G181">
        <v>61</v>
      </c>
      <c r="H181">
        <v>15</v>
      </c>
      <c r="J181">
        <f t="shared" ca="1" si="7"/>
        <v>0</v>
      </c>
      <c r="K181" t="s">
        <v>325</v>
      </c>
      <c r="L181" t="s">
        <v>934</v>
      </c>
      <c r="M181" t="s">
        <v>935</v>
      </c>
      <c r="N181" t="s">
        <v>937</v>
      </c>
      <c r="O181" t="s">
        <v>1048</v>
      </c>
      <c r="P181">
        <v>61</v>
      </c>
      <c r="Q181">
        <v>15</v>
      </c>
    </row>
    <row r="182" spans="1:17">
      <c r="A182">
        <f t="shared" ca="1" si="6"/>
        <v>0</v>
      </c>
      <c r="B182" t="s">
        <v>325</v>
      </c>
      <c r="C182" t="s">
        <v>934</v>
      </c>
      <c r="D182" t="s">
        <v>935</v>
      </c>
      <c r="E182" t="s">
        <v>938</v>
      </c>
      <c r="F182" t="s">
        <v>1044</v>
      </c>
      <c r="G182">
        <v>62</v>
      </c>
      <c r="H182">
        <v>15</v>
      </c>
      <c r="J182">
        <f t="shared" ca="1" si="7"/>
        <v>0</v>
      </c>
      <c r="K182" t="s">
        <v>325</v>
      </c>
      <c r="L182" t="s">
        <v>934</v>
      </c>
      <c r="M182" t="s">
        <v>935</v>
      </c>
      <c r="N182" t="s">
        <v>938</v>
      </c>
      <c r="O182" t="s">
        <v>1048</v>
      </c>
      <c r="P182">
        <v>62</v>
      </c>
      <c r="Q182">
        <v>15</v>
      </c>
    </row>
    <row r="183" spans="1:17">
      <c r="A183">
        <f t="shared" ca="1" si="6"/>
        <v>0</v>
      </c>
      <c r="B183" t="s">
        <v>325</v>
      </c>
      <c r="C183" t="s">
        <v>934</v>
      </c>
      <c r="D183" t="s">
        <v>935</v>
      </c>
      <c r="E183" t="s">
        <v>939</v>
      </c>
      <c r="F183" t="s">
        <v>1044</v>
      </c>
      <c r="G183">
        <v>63</v>
      </c>
      <c r="H183">
        <v>15</v>
      </c>
      <c r="J183">
        <f t="shared" ca="1" si="7"/>
        <v>0</v>
      </c>
      <c r="K183" t="s">
        <v>325</v>
      </c>
      <c r="L183" t="s">
        <v>934</v>
      </c>
      <c r="M183" t="s">
        <v>935</v>
      </c>
      <c r="N183" t="s">
        <v>939</v>
      </c>
      <c r="O183" t="s">
        <v>1048</v>
      </c>
      <c r="P183">
        <v>63</v>
      </c>
      <c r="Q183">
        <v>15</v>
      </c>
    </row>
    <row r="184" spans="1:17">
      <c r="A184">
        <f t="shared" ca="1" si="6"/>
        <v>0</v>
      </c>
      <c r="B184" t="s">
        <v>325</v>
      </c>
      <c r="C184" t="s">
        <v>934</v>
      </c>
      <c r="D184" t="s">
        <v>940</v>
      </c>
      <c r="E184" t="s">
        <v>941</v>
      </c>
      <c r="F184" t="s">
        <v>1044</v>
      </c>
      <c r="G184">
        <v>64</v>
      </c>
      <c r="H184">
        <v>15</v>
      </c>
      <c r="J184">
        <f t="shared" ca="1" si="7"/>
        <v>0</v>
      </c>
      <c r="K184" t="s">
        <v>325</v>
      </c>
      <c r="L184" t="s">
        <v>934</v>
      </c>
      <c r="M184" t="s">
        <v>940</v>
      </c>
      <c r="N184" t="s">
        <v>941</v>
      </c>
      <c r="O184" t="s">
        <v>1048</v>
      </c>
      <c r="P184">
        <v>64</v>
      </c>
      <c r="Q184">
        <v>15</v>
      </c>
    </row>
    <row r="185" spans="1:17">
      <c r="A185">
        <f t="shared" ca="1" si="6"/>
        <v>0</v>
      </c>
      <c r="B185" t="s">
        <v>325</v>
      </c>
      <c r="C185" t="s">
        <v>934</v>
      </c>
      <c r="D185" t="s">
        <v>940</v>
      </c>
      <c r="E185" t="s">
        <v>942</v>
      </c>
      <c r="F185" t="s">
        <v>1044</v>
      </c>
      <c r="G185">
        <v>65</v>
      </c>
      <c r="H185">
        <v>15</v>
      </c>
      <c r="J185">
        <f t="shared" ca="1" si="7"/>
        <v>0</v>
      </c>
      <c r="K185" t="s">
        <v>325</v>
      </c>
      <c r="L185" t="s">
        <v>934</v>
      </c>
      <c r="M185" t="s">
        <v>940</v>
      </c>
      <c r="N185" t="s">
        <v>942</v>
      </c>
      <c r="O185" t="s">
        <v>1048</v>
      </c>
      <c r="P185">
        <v>65</v>
      </c>
      <c r="Q185">
        <v>15</v>
      </c>
    </row>
    <row r="186" spans="1:17">
      <c r="A186">
        <f t="shared" ca="1" si="6"/>
        <v>0</v>
      </c>
      <c r="B186" t="s">
        <v>325</v>
      </c>
      <c r="C186" t="s">
        <v>934</v>
      </c>
      <c r="D186" t="s">
        <v>940</v>
      </c>
      <c r="E186" t="s">
        <v>943</v>
      </c>
      <c r="F186" t="s">
        <v>1044</v>
      </c>
      <c r="G186">
        <v>66</v>
      </c>
      <c r="H186">
        <v>15</v>
      </c>
      <c r="J186">
        <f t="shared" ca="1" si="7"/>
        <v>0</v>
      </c>
      <c r="K186" t="s">
        <v>325</v>
      </c>
      <c r="L186" t="s">
        <v>934</v>
      </c>
      <c r="M186" t="s">
        <v>940</v>
      </c>
      <c r="N186" t="s">
        <v>943</v>
      </c>
      <c r="O186" t="s">
        <v>1048</v>
      </c>
      <c r="P186">
        <v>66</v>
      </c>
      <c r="Q186">
        <v>15</v>
      </c>
    </row>
    <row r="187" spans="1:17">
      <c r="A187">
        <f t="shared" ca="1" si="6"/>
        <v>0</v>
      </c>
      <c r="B187" t="s">
        <v>325</v>
      </c>
      <c r="C187" t="s">
        <v>934</v>
      </c>
      <c r="D187" t="s">
        <v>940</v>
      </c>
      <c r="E187" t="s">
        <v>944</v>
      </c>
      <c r="F187" t="s">
        <v>1044</v>
      </c>
      <c r="G187">
        <v>67</v>
      </c>
      <c r="H187">
        <v>15</v>
      </c>
      <c r="J187">
        <f t="shared" ca="1" si="7"/>
        <v>0</v>
      </c>
      <c r="K187" t="s">
        <v>325</v>
      </c>
      <c r="L187" t="s">
        <v>934</v>
      </c>
      <c r="M187" t="s">
        <v>940</v>
      </c>
      <c r="N187" t="s">
        <v>944</v>
      </c>
      <c r="O187" t="s">
        <v>1048</v>
      </c>
      <c r="P187">
        <v>67</v>
      </c>
      <c r="Q187">
        <v>15</v>
      </c>
    </row>
    <row r="188" spans="1:17">
      <c r="A188">
        <f t="shared" ca="1" si="6"/>
        <v>0</v>
      </c>
      <c r="B188" t="s">
        <v>325</v>
      </c>
      <c r="C188" t="s">
        <v>934</v>
      </c>
      <c r="D188" t="s">
        <v>940</v>
      </c>
      <c r="E188" t="s">
        <v>945</v>
      </c>
      <c r="F188" t="s">
        <v>1044</v>
      </c>
      <c r="G188">
        <v>68</v>
      </c>
      <c r="H188">
        <v>15</v>
      </c>
      <c r="J188">
        <f t="shared" ca="1" si="7"/>
        <v>0</v>
      </c>
      <c r="K188" t="s">
        <v>325</v>
      </c>
      <c r="L188" t="s">
        <v>934</v>
      </c>
      <c r="M188" t="s">
        <v>940</v>
      </c>
      <c r="N188" t="s">
        <v>945</v>
      </c>
      <c r="O188" t="s">
        <v>1048</v>
      </c>
      <c r="P188">
        <v>68</v>
      </c>
      <c r="Q188">
        <v>15</v>
      </c>
    </row>
    <row r="189" spans="1:17">
      <c r="A189">
        <f t="shared" ca="1" si="6"/>
        <v>0</v>
      </c>
      <c r="B189" t="s">
        <v>325</v>
      </c>
      <c r="C189" t="s">
        <v>934</v>
      </c>
      <c r="D189" t="s">
        <v>940</v>
      </c>
      <c r="E189" t="s">
        <v>946</v>
      </c>
      <c r="F189" t="s">
        <v>1044</v>
      </c>
      <c r="G189">
        <v>69</v>
      </c>
      <c r="H189">
        <v>15</v>
      </c>
      <c r="J189">
        <f t="shared" ca="1" si="7"/>
        <v>0</v>
      </c>
      <c r="K189" t="s">
        <v>325</v>
      </c>
      <c r="L189" t="s">
        <v>934</v>
      </c>
      <c r="M189" t="s">
        <v>940</v>
      </c>
      <c r="N189" t="s">
        <v>946</v>
      </c>
      <c r="O189" t="s">
        <v>1048</v>
      </c>
      <c r="P189">
        <v>69</v>
      </c>
      <c r="Q189">
        <v>15</v>
      </c>
    </row>
    <row r="190" spans="1:17">
      <c r="A190">
        <f t="shared" ca="1" si="6"/>
        <v>0</v>
      </c>
      <c r="B190" t="s">
        <v>325</v>
      </c>
      <c r="C190" t="s">
        <v>934</v>
      </c>
      <c r="D190" t="s">
        <v>940</v>
      </c>
      <c r="E190" t="s">
        <v>947</v>
      </c>
      <c r="F190" t="s">
        <v>1044</v>
      </c>
      <c r="G190">
        <v>70</v>
      </c>
      <c r="H190">
        <v>15</v>
      </c>
      <c r="J190">
        <f t="shared" ca="1" si="7"/>
        <v>0</v>
      </c>
      <c r="K190" t="s">
        <v>325</v>
      </c>
      <c r="L190" t="s">
        <v>934</v>
      </c>
      <c r="M190" t="s">
        <v>940</v>
      </c>
      <c r="N190" t="s">
        <v>947</v>
      </c>
      <c r="O190" t="s">
        <v>1048</v>
      </c>
      <c r="P190">
        <v>70</v>
      </c>
      <c r="Q190">
        <v>15</v>
      </c>
    </row>
    <row r="191" spans="1:17">
      <c r="A191">
        <f t="shared" ca="1" si="6"/>
        <v>0</v>
      </c>
      <c r="B191" t="s">
        <v>325</v>
      </c>
      <c r="C191" t="s">
        <v>934</v>
      </c>
      <c r="D191" t="s">
        <v>940</v>
      </c>
      <c r="E191" t="s">
        <v>948</v>
      </c>
      <c r="F191" t="s">
        <v>1044</v>
      </c>
      <c r="G191">
        <v>71</v>
      </c>
      <c r="H191">
        <v>15</v>
      </c>
      <c r="J191">
        <f t="shared" ca="1" si="7"/>
        <v>0</v>
      </c>
      <c r="K191" t="s">
        <v>325</v>
      </c>
      <c r="L191" t="s">
        <v>934</v>
      </c>
      <c r="M191" t="s">
        <v>940</v>
      </c>
      <c r="N191" t="s">
        <v>948</v>
      </c>
      <c r="O191" t="s">
        <v>1048</v>
      </c>
      <c r="P191">
        <v>71</v>
      </c>
      <c r="Q191">
        <v>15</v>
      </c>
    </row>
    <row r="192" spans="1:17">
      <c r="A192">
        <f t="shared" ca="1" si="6"/>
        <v>0</v>
      </c>
      <c r="B192" t="s">
        <v>325</v>
      </c>
      <c r="C192" t="s">
        <v>934</v>
      </c>
      <c r="D192" t="s">
        <v>949</v>
      </c>
      <c r="E192" t="s">
        <v>950</v>
      </c>
      <c r="F192" t="s">
        <v>1044</v>
      </c>
      <c r="G192">
        <v>72</v>
      </c>
      <c r="H192">
        <v>15</v>
      </c>
      <c r="J192">
        <f t="shared" ca="1" si="7"/>
        <v>0</v>
      </c>
      <c r="K192" t="s">
        <v>325</v>
      </c>
      <c r="L192" t="s">
        <v>934</v>
      </c>
      <c r="M192" t="s">
        <v>949</v>
      </c>
      <c r="N192" t="s">
        <v>950</v>
      </c>
      <c r="O192" t="s">
        <v>1048</v>
      </c>
      <c r="P192">
        <v>72</v>
      </c>
      <c r="Q192">
        <v>15</v>
      </c>
    </row>
    <row r="193" spans="1:17">
      <c r="A193">
        <f t="shared" ca="1" si="6"/>
        <v>0</v>
      </c>
      <c r="B193" t="s">
        <v>325</v>
      </c>
      <c r="C193" t="s">
        <v>934</v>
      </c>
      <c r="D193" t="s">
        <v>949</v>
      </c>
      <c r="E193" t="s">
        <v>951</v>
      </c>
      <c r="F193" t="s">
        <v>1044</v>
      </c>
      <c r="G193">
        <v>73</v>
      </c>
      <c r="H193">
        <v>15</v>
      </c>
      <c r="J193">
        <f t="shared" ca="1" si="7"/>
        <v>0</v>
      </c>
      <c r="K193" t="s">
        <v>325</v>
      </c>
      <c r="L193" t="s">
        <v>934</v>
      </c>
      <c r="M193" t="s">
        <v>949</v>
      </c>
      <c r="N193" t="s">
        <v>951</v>
      </c>
      <c r="O193" t="s">
        <v>1048</v>
      </c>
      <c r="P193">
        <v>73</v>
      </c>
      <c r="Q193">
        <v>15</v>
      </c>
    </row>
    <row r="194" spans="1:17">
      <c r="A194">
        <f t="shared" ca="1" si="6"/>
        <v>0</v>
      </c>
      <c r="B194" t="s">
        <v>325</v>
      </c>
      <c r="C194" t="s">
        <v>934</v>
      </c>
      <c r="D194" t="s">
        <v>949</v>
      </c>
      <c r="E194" t="s">
        <v>952</v>
      </c>
      <c r="F194" t="s">
        <v>1044</v>
      </c>
      <c r="G194">
        <v>74</v>
      </c>
      <c r="H194">
        <v>15</v>
      </c>
      <c r="J194">
        <f t="shared" ca="1" si="7"/>
        <v>0</v>
      </c>
      <c r="K194" t="s">
        <v>325</v>
      </c>
      <c r="L194" t="s">
        <v>934</v>
      </c>
      <c r="M194" t="s">
        <v>949</v>
      </c>
      <c r="N194" t="s">
        <v>952</v>
      </c>
      <c r="O194" t="s">
        <v>1048</v>
      </c>
      <c r="P194">
        <v>74</v>
      </c>
      <c r="Q194">
        <v>15</v>
      </c>
    </row>
    <row r="195" spans="1:17">
      <c r="A195">
        <f t="shared" ca="1" si="6"/>
        <v>0</v>
      </c>
      <c r="B195" t="s">
        <v>325</v>
      </c>
      <c r="C195" t="s">
        <v>934</v>
      </c>
      <c r="D195" t="s">
        <v>949</v>
      </c>
      <c r="E195" t="s">
        <v>953</v>
      </c>
      <c r="F195" t="s">
        <v>1044</v>
      </c>
      <c r="G195">
        <v>75</v>
      </c>
      <c r="H195">
        <v>15</v>
      </c>
      <c r="J195">
        <f t="shared" ca="1" si="7"/>
        <v>0</v>
      </c>
      <c r="K195" t="s">
        <v>325</v>
      </c>
      <c r="L195" t="s">
        <v>934</v>
      </c>
      <c r="M195" t="s">
        <v>949</v>
      </c>
      <c r="N195" t="s">
        <v>953</v>
      </c>
      <c r="O195" t="s">
        <v>1048</v>
      </c>
      <c r="P195">
        <v>75</v>
      </c>
      <c r="Q195">
        <v>15</v>
      </c>
    </row>
    <row r="196" spans="1:17">
      <c r="A196">
        <f t="shared" ca="1" si="6"/>
        <v>0</v>
      </c>
      <c r="B196" t="s">
        <v>325</v>
      </c>
      <c r="C196" t="s">
        <v>934</v>
      </c>
      <c r="D196" t="s">
        <v>949</v>
      </c>
      <c r="E196" t="s">
        <v>954</v>
      </c>
      <c r="F196" t="s">
        <v>1044</v>
      </c>
      <c r="G196">
        <v>76</v>
      </c>
      <c r="H196">
        <v>15</v>
      </c>
      <c r="J196">
        <f t="shared" ca="1" si="7"/>
        <v>0</v>
      </c>
      <c r="K196" t="s">
        <v>325</v>
      </c>
      <c r="L196" t="s">
        <v>934</v>
      </c>
      <c r="M196" t="s">
        <v>949</v>
      </c>
      <c r="N196" t="s">
        <v>954</v>
      </c>
      <c r="O196" t="s">
        <v>1048</v>
      </c>
      <c r="P196">
        <v>76</v>
      </c>
      <c r="Q196">
        <v>15</v>
      </c>
    </row>
    <row r="197" spans="1:17">
      <c r="A197">
        <f t="shared" ca="1" si="6"/>
        <v>0</v>
      </c>
      <c r="B197" t="s">
        <v>325</v>
      </c>
      <c r="C197" t="s">
        <v>934</v>
      </c>
      <c r="D197" t="s">
        <v>949</v>
      </c>
      <c r="E197" t="s">
        <v>955</v>
      </c>
      <c r="F197" t="s">
        <v>1044</v>
      </c>
      <c r="G197">
        <v>77</v>
      </c>
      <c r="H197">
        <v>15</v>
      </c>
      <c r="J197">
        <f t="shared" ca="1" si="7"/>
        <v>0</v>
      </c>
      <c r="K197" t="s">
        <v>325</v>
      </c>
      <c r="L197" t="s">
        <v>934</v>
      </c>
      <c r="M197" t="s">
        <v>949</v>
      </c>
      <c r="N197" t="s">
        <v>955</v>
      </c>
      <c r="O197" t="s">
        <v>1048</v>
      </c>
      <c r="P197">
        <v>77</v>
      </c>
      <c r="Q197">
        <v>15</v>
      </c>
    </row>
    <row r="198" spans="1:17">
      <c r="A198">
        <f t="shared" ca="1" si="6"/>
        <v>0</v>
      </c>
      <c r="B198" t="s">
        <v>325</v>
      </c>
      <c r="C198" t="s">
        <v>934</v>
      </c>
      <c r="D198" t="s">
        <v>949</v>
      </c>
      <c r="E198" t="s">
        <v>956</v>
      </c>
      <c r="F198" t="s">
        <v>1044</v>
      </c>
      <c r="G198">
        <v>78</v>
      </c>
      <c r="H198">
        <v>15</v>
      </c>
      <c r="J198">
        <f t="shared" ca="1" si="7"/>
        <v>0</v>
      </c>
      <c r="K198" t="s">
        <v>325</v>
      </c>
      <c r="L198" t="s">
        <v>934</v>
      </c>
      <c r="M198" t="s">
        <v>949</v>
      </c>
      <c r="N198" t="s">
        <v>956</v>
      </c>
      <c r="O198" t="s">
        <v>1048</v>
      </c>
      <c r="P198">
        <v>78</v>
      </c>
      <c r="Q198">
        <v>15</v>
      </c>
    </row>
    <row r="199" spans="1:17">
      <c r="A199">
        <f t="shared" ca="1" si="6"/>
        <v>0</v>
      </c>
      <c r="B199" t="s">
        <v>325</v>
      </c>
      <c r="C199" t="s">
        <v>934</v>
      </c>
      <c r="D199" t="s">
        <v>949</v>
      </c>
      <c r="E199" t="s">
        <v>957</v>
      </c>
      <c r="F199" t="s">
        <v>1044</v>
      </c>
      <c r="G199">
        <v>79</v>
      </c>
      <c r="H199">
        <v>15</v>
      </c>
      <c r="J199">
        <f t="shared" ca="1" si="7"/>
        <v>0</v>
      </c>
      <c r="K199" t="s">
        <v>325</v>
      </c>
      <c r="L199" t="s">
        <v>934</v>
      </c>
      <c r="M199" t="s">
        <v>949</v>
      </c>
      <c r="N199" t="s">
        <v>957</v>
      </c>
      <c r="O199" t="s">
        <v>1048</v>
      </c>
      <c r="P199">
        <v>79</v>
      </c>
      <c r="Q199">
        <v>15</v>
      </c>
    </row>
    <row r="200" spans="1:17">
      <c r="A200">
        <f t="shared" ca="1" si="6"/>
        <v>0</v>
      </c>
      <c r="B200" t="s">
        <v>325</v>
      </c>
      <c r="C200" t="s">
        <v>934</v>
      </c>
      <c r="D200" t="s">
        <v>949</v>
      </c>
      <c r="E200" t="s">
        <v>958</v>
      </c>
      <c r="F200" t="s">
        <v>1044</v>
      </c>
      <c r="G200">
        <v>80</v>
      </c>
      <c r="H200">
        <v>15</v>
      </c>
      <c r="J200">
        <f t="shared" ca="1" si="7"/>
        <v>0</v>
      </c>
      <c r="K200" t="s">
        <v>325</v>
      </c>
      <c r="L200" t="s">
        <v>934</v>
      </c>
      <c r="M200" t="s">
        <v>949</v>
      </c>
      <c r="N200" t="s">
        <v>958</v>
      </c>
      <c r="O200" t="s">
        <v>1048</v>
      </c>
      <c r="P200">
        <v>80</v>
      </c>
      <c r="Q200">
        <v>15</v>
      </c>
    </row>
    <row r="201" spans="1:17">
      <c r="A201">
        <f t="shared" ca="1" si="6"/>
        <v>0</v>
      </c>
      <c r="B201" t="s">
        <v>325</v>
      </c>
      <c r="C201" t="s">
        <v>959</v>
      </c>
      <c r="D201" t="s">
        <v>960</v>
      </c>
      <c r="E201" t="s">
        <v>887</v>
      </c>
      <c r="F201" t="s">
        <v>1044</v>
      </c>
      <c r="G201">
        <v>81</v>
      </c>
      <c r="H201">
        <v>15</v>
      </c>
      <c r="J201">
        <f t="shared" ca="1" si="7"/>
        <v>0</v>
      </c>
      <c r="K201" t="s">
        <v>325</v>
      </c>
      <c r="L201" t="s">
        <v>959</v>
      </c>
      <c r="M201" t="s">
        <v>960</v>
      </c>
      <c r="N201" t="s">
        <v>887</v>
      </c>
      <c r="O201" t="s">
        <v>1048</v>
      </c>
      <c r="P201">
        <v>81</v>
      </c>
      <c r="Q201">
        <v>15</v>
      </c>
    </row>
    <row r="202" spans="1:17">
      <c r="A202">
        <f t="shared" ca="1" si="6"/>
        <v>0</v>
      </c>
      <c r="B202" t="s">
        <v>325</v>
      </c>
      <c r="C202" t="s">
        <v>959</v>
      </c>
      <c r="D202" t="s">
        <v>961</v>
      </c>
      <c r="E202" t="s">
        <v>887</v>
      </c>
      <c r="F202" t="s">
        <v>1044</v>
      </c>
      <c r="G202">
        <v>82</v>
      </c>
      <c r="H202">
        <v>15</v>
      </c>
      <c r="J202">
        <f t="shared" ca="1" si="7"/>
        <v>0</v>
      </c>
      <c r="K202" t="s">
        <v>325</v>
      </c>
      <c r="L202" t="s">
        <v>959</v>
      </c>
      <c r="M202" t="s">
        <v>961</v>
      </c>
      <c r="N202" t="s">
        <v>887</v>
      </c>
      <c r="O202" t="s">
        <v>1048</v>
      </c>
      <c r="P202">
        <v>82</v>
      </c>
      <c r="Q202">
        <v>15</v>
      </c>
    </row>
    <row r="203" spans="1:17">
      <c r="A203">
        <f t="shared" ca="1" si="6"/>
        <v>0</v>
      </c>
      <c r="B203" t="s">
        <v>325</v>
      </c>
      <c r="C203" t="s">
        <v>959</v>
      </c>
      <c r="D203" t="s">
        <v>962</v>
      </c>
      <c r="E203" t="s">
        <v>887</v>
      </c>
      <c r="F203" t="s">
        <v>1044</v>
      </c>
      <c r="G203">
        <v>83</v>
      </c>
      <c r="H203">
        <v>15</v>
      </c>
      <c r="J203">
        <f t="shared" ca="1" si="7"/>
        <v>0</v>
      </c>
      <c r="K203" t="s">
        <v>325</v>
      </c>
      <c r="L203" t="s">
        <v>959</v>
      </c>
      <c r="M203" t="s">
        <v>962</v>
      </c>
      <c r="N203" t="s">
        <v>887</v>
      </c>
      <c r="O203" t="s">
        <v>1048</v>
      </c>
      <c r="P203">
        <v>83</v>
      </c>
      <c r="Q203">
        <v>15</v>
      </c>
    </row>
    <row r="204" spans="1:17">
      <c r="A204">
        <f t="shared" ca="1" si="6"/>
        <v>0</v>
      </c>
      <c r="B204" t="s">
        <v>325</v>
      </c>
      <c r="C204" t="s">
        <v>959</v>
      </c>
      <c r="D204" t="s">
        <v>963</v>
      </c>
      <c r="E204" t="s">
        <v>887</v>
      </c>
      <c r="F204" t="s">
        <v>1044</v>
      </c>
      <c r="G204">
        <v>84</v>
      </c>
      <c r="H204">
        <v>15</v>
      </c>
      <c r="J204">
        <f t="shared" ca="1" si="7"/>
        <v>0</v>
      </c>
      <c r="K204" t="s">
        <v>325</v>
      </c>
      <c r="L204" t="s">
        <v>959</v>
      </c>
      <c r="M204" t="s">
        <v>963</v>
      </c>
      <c r="N204" t="s">
        <v>887</v>
      </c>
      <c r="O204" t="s">
        <v>1048</v>
      </c>
      <c r="P204">
        <v>84</v>
      </c>
      <c r="Q204">
        <v>15</v>
      </c>
    </row>
    <row r="205" spans="1:17">
      <c r="A205">
        <f t="shared" ca="1" si="6"/>
        <v>0</v>
      </c>
      <c r="B205" t="s">
        <v>325</v>
      </c>
      <c r="C205" t="s">
        <v>959</v>
      </c>
      <c r="D205" t="s">
        <v>964</v>
      </c>
      <c r="E205" t="s">
        <v>887</v>
      </c>
      <c r="F205" t="s">
        <v>1044</v>
      </c>
      <c r="G205">
        <v>85</v>
      </c>
      <c r="H205">
        <v>15</v>
      </c>
      <c r="J205">
        <f t="shared" ca="1" si="7"/>
        <v>0</v>
      </c>
      <c r="K205" t="s">
        <v>325</v>
      </c>
      <c r="L205" t="s">
        <v>959</v>
      </c>
      <c r="M205" t="s">
        <v>964</v>
      </c>
      <c r="N205" t="s">
        <v>887</v>
      </c>
      <c r="O205" t="s">
        <v>1048</v>
      </c>
      <c r="P205">
        <v>85</v>
      </c>
      <c r="Q205">
        <v>15</v>
      </c>
    </row>
    <row r="206" spans="1:17">
      <c r="A206">
        <f t="shared" ca="1" si="6"/>
        <v>0</v>
      </c>
      <c r="B206" t="s">
        <v>325</v>
      </c>
      <c r="C206" t="s">
        <v>965</v>
      </c>
      <c r="D206" t="s">
        <v>966</v>
      </c>
      <c r="E206" t="s">
        <v>887</v>
      </c>
      <c r="F206" t="s">
        <v>1044</v>
      </c>
      <c r="G206">
        <v>86</v>
      </c>
      <c r="H206">
        <v>15</v>
      </c>
      <c r="J206">
        <f t="shared" ca="1" si="7"/>
        <v>0</v>
      </c>
      <c r="K206" t="s">
        <v>325</v>
      </c>
      <c r="L206" t="s">
        <v>965</v>
      </c>
      <c r="M206" t="s">
        <v>966</v>
      </c>
      <c r="N206" t="s">
        <v>887</v>
      </c>
      <c r="O206" t="s">
        <v>1048</v>
      </c>
      <c r="P206">
        <v>86</v>
      </c>
      <c r="Q206">
        <v>15</v>
      </c>
    </row>
    <row r="207" spans="1:17">
      <c r="A207">
        <f t="shared" ca="1" si="6"/>
        <v>0</v>
      </c>
      <c r="B207" t="s">
        <v>325</v>
      </c>
      <c r="C207" t="s">
        <v>965</v>
      </c>
      <c r="D207" t="s">
        <v>967</v>
      </c>
      <c r="E207" t="s">
        <v>887</v>
      </c>
      <c r="F207" t="s">
        <v>1044</v>
      </c>
      <c r="G207">
        <v>87</v>
      </c>
      <c r="H207">
        <v>15</v>
      </c>
      <c r="J207">
        <f t="shared" ca="1" si="7"/>
        <v>0</v>
      </c>
      <c r="K207" t="s">
        <v>325</v>
      </c>
      <c r="L207" t="s">
        <v>965</v>
      </c>
      <c r="M207" t="s">
        <v>967</v>
      </c>
      <c r="N207" t="s">
        <v>887</v>
      </c>
      <c r="O207" t="s">
        <v>1048</v>
      </c>
      <c r="P207">
        <v>87</v>
      </c>
      <c r="Q207">
        <v>15</v>
      </c>
    </row>
    <row r="208" spans="1:17">
      <c r="A208">
        <f t="shared" ca="1" si="6"/>
        <v>0</v>
      </c>
      <c r="B208" t="s">
        <v>325</v>
      </c>
      <c r="C208" t="s">
        <v>968</v>
      </c>
      <c r="D208" t="s">
        <v>969</v>
      </c>
      <c r="E208" t="s">
        <v>970</v>
      </c>
      <c r="F208" t="s">
        <v>1044</v>
      </c>
      <c r="G208">
        <v>88</v>
      </c>
      <c r="H208">
        <v>15</v>
      </c>
      <c r="J208">
        <f t="shared" ca="1" si="7"/>
        <v>0</v>
      </c>
      <c r="K208" t="s">
        <v>325</v>
      </c>
      <c r="L208" t="s">
        <v>968</v>
      </c>
      <c r="M208" t="s">
        <v>969</v>
      </c>
      <c r="N208" t="s">
        <v>970</v>
      </c>
      <c r="O208" t="s">
        <v>1048</v>
      </c>
      <c r="P208">
        <v>88</v>
      </c>
      <c r="Q208">
        <v>15</v>
      </c>
    </row>
    <row r="209" spans="1:17">
      <c r="A209">
        <f t="shared" ca="1" si="6"/>
        <v>0</v>
      </c>
      <c r="B209" t="s">
        <v>325</v>
      </c>
      <c r="C209" t="s">
        <v>968</v>
      </c>
      <c r="D209" t="s">
        <v>969</v>
      </c>
      <c r="E209" t="s">
        <v>971</v>
      </c>
      <c r="F209" t="s">
        <v>1044</v>
      </c>
      <c r="G209">
        <v>89</v>
      </c>
      <c r="H209">
        <v>15</v>
      </c>
      <c r="J209">
        <f t="shared" ca="1" si="7"/>
        <v>0</v>
      </c>
      <c r="K209" t="s">
        <v>325</v>
      </c>
      <c r="L209" t="s">
        <v>968</v>
      </c>
      <c r="M209" t="s">
        <v>969</v>
      </c>
      <c r="N209" t="s">
        <v>971</v>
      </c>
      <c r="O209" t="s">
        <v>1048</v>
      </c>
      <c r="P209">
        <v>89</v>
      </c>
      <c r="Q209">
        <v>15</v>
      </c>
    </row>
    <row r="210" spans="1:17">
      <c r="A210">
        <f t="shared" ca="1" si="6"/>
        <v>0</v>
      </c>
      <c r="B210" t="s">
        <v>325</v>
      </c>
      <c r="C210" t="s">
        <v>968</v>
      </c>
      <c r="D210" t="s">
        <v>972</v>
      </c>
      <c r="E210" t="s">
        <v>973</v>
      </c>
      <c r="F210" t="s">
        <v>1044</v>
      </c>
      <c r="G210">
        <v>90</v>
      </c>
      <c r="H210">
        <v>15</v>
      </c>
      <c r="J210">
        <f t="shared" ca="1" si="7"/>
        <v>0</v>
      </c>
      <c r="K210" t="s">
        <v>325</v>
      </c>
      <c r="L210" t="s">
        <v>968</v>
      </c>
      <c r="M210" t="s">
        <v>972</v>
      </c>
      <c r="N210" t="s">
        <v>973</v>
      </c>
      <c r="O210" t="s">
        <v>1048</v>
      </c>
      <c r="P210">
        <v>90</v>
      </c>
      <c r="Q210">
        <v>15</v>
      </c>
    </row>
    <row r="211" spans="1:17">
      <c r="A211">
        <f t="shared" ca="1" si="6"/>
        <v>0</v>
      </c>
      <c r="B211" t="s">
        <v>325</v>
      </c>
      <c r="C211" t="s">
        <v>968</v>
      </c>
      <c r="D211" t="s">
        <v>972</v>
      </c>
      <c r="E211" t="s">
        <v>974</v>
      </c>
      <c r="F211" t="s">
        <v>1044</v>
      </c>
      <c r="G211">
        <v>91</v>
      </c>
      <c r="H211">
        <v>15</v>
      </c>
      <c r="J211">
        <f t="shared" ca="1" si="7"/>
        <v>0</v>
      </c>
      <c r="K211" t="s">
        <v>325</v>
      </c>
      <c r="L211" t="s">
        <v>968</v>
      </c>
      <c r="M211" t="s">
        <v>972</v>
      </c>
      <c r="N211" t="s">
        <v>974</v>
      </c>
      <c r="O211" t="s">
        <v>1048</v>
      </c>
      <c r="P211">
        <v>91</v>
      </c>
      <c r="Q211">
        <v>15</v>
      </c>
    </row>
    <row r="212" spans="1:17">
      <c r="A212">
        <f t="shared" ref="A212:A276" ca="1" si="8">INDIRECT("'"&amp;F212&amp;"'!R"&amp;G212&amp;"C"&amp;H212,FALSE)</f>
        <v>0</v>
      </c>
      <c r="B212" t="s">
        <v>325</v>
      </c>
      <c r="C212" t="s">
        <v>968</v>
      </c>
      <c r="D212" t="s">
        <v>975</v>
      </c>
      <c r="E212" t="s">
        <v>976</v>
      </c>
      <c r="F212" t="s">
        <v>1044</v>
      </c>
      <c r="G212">
        <v>92</v>
      </c>
      <c r="H212">
        <v>15</v>
      </c>
      <c r="J212">
        <f t="shared" ref="J212:J276" ca="1" si="9">INDIRECT("'"&amp;O212&amp;"'!R"&amp;P212&amp;"C"&amp;Q212,FALSE)</f>
        <v>0</v>
      </c>
      <c r="K212" t="s">
        <v>325</v>
      </c>
      <c r="L212" t="s">
        <v>968</v>
      </c>
      <c r="M212" t="s">
        <v>975</v>
      </c>
      <c r="N212" t="s">
        <v>976</v>
      </c>
      <c r="O212" t="s">
        <v>1048</v>
      </c>
      <c r="P212">
        <v>92</v>
      </c>
      <c r="Q212">
        <v>15</v>
      </c>
    </row>
    <row r="213" spans="1:17">
      <c r="A213">
        <f t="shared" ca="1" si="8"/>
        <v>0</v>
      </c>
      <c r="B213" t="s">
        <v>325</v>
      </c>
      <c r="C213" t="s">
        <v>968</v>
      </c>
      <c r="D213" t="s">
        <v>975</v>
      </c>
      <c r="E213" t="s">
        <v>977</v>
      </c>
      <c r="F213" t="s">
        <v>1044</v>
      </c>
      <c r="G213">
        <v>93</v>
      </c>
      <c r="H213">
        <v>15</v>
      </c>
      <c r="J213">
        <f t="shared" ca="1" si="9"/>
        <v>0</v>
      </c>
      <c r="K213" t="s">
        <v>325</v>
      </c>
      <c r="L213" t="s">
        <v>968</v>
      </c>
      <c r="M213" t="s">
        <v>975</v>
      </c>
      <c r="N213" t="s">
        <v>977</v>
      </c>
      <c r="O213" t="s">
        <v>1048</v>
      </c>
      <c r="P213">
        <v>93</v>
      </c>
      <c r="Q213">
        <v>15</v>
      </c>
    </row>
    <row r="214" spans="1:17">
      <c r="A214">
        <f t="shared" ca="1" si="8"/>
        <v>0</v>
      </c>
      <c r="B214" t="s">
        <v>325</v>
      </c>
      <c r="C214" t="s">
        <v>968</v>
      </c>
      <c r="D214" t="s">
        <v>978</v>
      </c>
      <c r="E214" t="s">
        <v>979</v>
      </c>
      <c r="F214" t="s">
        <v>1044</v>
      </c>
      <c r="G214">
        <v>94</v>
      </c>
      <c r="H214">
        <v>15</v>
      </c>
      <c r="J214">
        <f t="shared" ca="1" si="9"/>
        <v>0</v>
      </c>
      <c r="K214" t="s">
        <v>325</v>
      </c>
      <c r="L214" t="s">
        <v>968</v>
      </c>
      <c r="M214" t="s">
        <v>978</v>
      </c>
      <c r="N214" t="s">
        <v>979</v>
      </c>
      <c r="O214" t="s">
        <v>1048</v>
      </c>
      <c r="P214">
        <v>94</v>
      </c>
      <c r="Q214">
        <v>15</v>
      </c>
    </row>
    <row r="215" spans="1:17">
      <c r="A215">
        <f t="shared" ca="1" si="8"/>
        <v>0</v>
      </c>
      <c r="B215" t="s">
        <v>325</v>
      </c>
      <c r="C215" t="s">
        <v>968</v>
      </c>
      <c r="D215" t="s">
        <v>978</v>
      </c>
      <c r="E215" t="s">
        <v>980</v>
      </c>
      <c r="F215" t="s">
        <v>1044</v>
      </c>
      <c r="G215">
        <v>95</v>
      </c>
      <c r="H215">
        <v>15</v>
      </c>
      <c r="J215">
        <f t="shared" ca="1" si="9"/>
        <v>0</v>
      </c>
      <c r="K215" t="s">
        <v>325</v>
      </c>
      <c r="L215" t="s">
        <v>968</v>
      </c>
      <c r="M215" t="s">
        <v>978</v>
      </c>
      <c r="N215" t="s">
        <v>980</v>
      </c>
      <c r="O215" t="s">
        <v>1048</v>
      </c>
      <c r="P215">
        <v>95</v>
      </c>
      <c r="Q215">
        <v>15</v>
      </c>
    </row>
    <row r="216" spans="1:17">
      <c r="A216">
        <f t="shared" ca="1" si="8"/>
        <v>0</v>
      </c>
      <c r="B216" t="s">
        <v>325</v>
      </c>
      <c r="C216" t="s">
        <v>968</v>
      </c>
      <c r="D216" t="s">
        <v>978</v>
      </c>
      <c r="E216" t="s">
        <v>981</v>
      </c>
      <c r="F216" t="s">
        <v>1044</v>
      </c>
      <c r="G216">
        <v>96</v>
      </c>
      <c r="H216">
        <v>15</v>
      </c>
      <c r="J216">
        <f t="shared" ca="1" si="9"/>
        <v>0</v>
      </c>
      <c r="K216" t="s">
        <v>325</v>
      </c>
      <c r="L216" t="s">
        <v>968</v>
      </c>
      <c r="M216" t="s">
        <v>978</v>
      </c>
      <c r="N216" t="s">
        <v>981</v>
      </c>
      <c r="O216" t="s">
        <v>1048</v>
      </c>
      <c r="P216">
        <v>96</v>
      </c>
      <c r="Q216">
        <v>15</v>
      </c>
    </row>
    <row r="217" spans="1:17">
      <c r="A217">
        <f t="shared" ca="1" si="8"/>
        <v>0</v>
      </c>
      <c r="B217" t="s">
        <v>325</v>
      </c>
      <c r="C217" t="s">
        <v>968</v>
      </c>
      <c r="D217" t="s">
        <v>978</v>
      </c>
      <c r="E217" t="s">
        <v>982</v>
      </c>
      <c r="F217" t="s">
        <v>1044</v>
      </c>
      <c r="G217">
        <v>97</v>
      </c>
      <c r="H217">
        <v>15</v>
      </c>
      <c r="J217">
        <f t="shared" ca="1" si="9"/>
        <v>0</v>
      </c>
      <c r="K217" t="s">
        <v>325</v>
      </c>
      <c r="L217" t="s">
        <v>968</v>
      </c>
      <c r="M217" t="s">
        <v>978</v>
      </c>
      <c r="N217" t="s">
        <v>982</v>
      </c>
      <c r="O217" t="s">
        <v>1048</v>
      </c>
      <c r="P217">
        <v>97</v>
      </c>
      <c r="Q217">
        <v>15</v>
      </c>
    </row>
    <row r="218" spans="1:17">
      <c r="A218">
        <f t="shared" ca="1" si="8"/>
        <v>0</v>
      </c>
      <c r="B218" t="s">
        <v>325</v>
      </c>
      <c r="C218" t="s">
        <v>968</v>
      </c>
      <c r="D218" t="s">
        <v>983</v>
      </c>
      <c r="E218" t="s">
        <v>984</v>
      </c>
      <c r="F218" t="s">
        <v>1044</v>
      </c>
      <c r="G218">
        <v>98</v>
      </c>
      <c r="H218">
        <v>15</v>
      </c>
      <c r="J218">
        <f t="shared" ca="1" si="9"/>
        <v>0</v>
      </c>
      <c r="K218" t="s">
        <v>325</v>
      </c>
      <c r="L218" t="s">
        <v>968</v>
      </c>
      <c r="M218" t="s">
        <v>983</v>
      </c>
      <c r="N218" t="s">
        <v>984</v>
      </c>
      <c r="O218" t="s">
        <v>1048</v>
      </c>
      <c r="P218">
        <v>98</v>
      </c>
      <c r="Q218">
        <v>15</v>
      </c>
    </row>
    <row r="219" spans="1:17">
      <c r="A219">
        <f t="shared" ca="1" si="8"/>
        <v>0</v>
      </c>
      <c r="B219" t="s">
        <v>325</v>
      </c>
      <c r="C219" t="s">
        <v>968</v>
      </c>
      <c r="D219" t="s">
        <v>985</v>
      </c>
      <c r="E219" t="s">
        <v>986</v>
      </c>
      <c r="F219" t="s">
        <v>1044</v>
      </c>
      <c r="G219">
        <v>99</v>
      </c>
      <c r="H219">
        <v>15</v>
      </c>
      <c r="J219">
        <f t="shared" ca="1" si="9"/>
        <v>0</v>
      </c>
      <c r="K219" t="s">
        <v>325</v>
      </c>
      <c r="L219" t="s">
        <v>968</v>
      </c>
      <c r="M219" t="s">
        <v>985</v>
      </c>
      <c r="N219" t="s">
        <v>986</v>
      </c>
      <c r="O219" t="s">
        <v>1048</v>
      </c>
      <c r="P219">
        <v>99</v>
      </c>
      <c r="Q219">
        <v>15</v>
      </c>
    </row>
    <row r="220" spans="1:17">
      <c r="A220">
        <f t="shared" ca="1" si="8"/>
        <v>0</v>
      </c>
      <c r="B220" t="s">
        <v>325</v>
      </c>
      <c r="C220" t="s">
        <v>968</v>
      </c>
      <c r="D220" t="s">
        <v>985</v>
      </c>
      <c r="E220" t="s">
        <v>987</v>
      </c>
      <c r="F220" t="s">
        <v>1044</v>
      </c>
      <c r="G220">
        <v>100</v>
      </c>
      <c r="H220">
        <v>15</v>
      </c>
      <c r="J220">
        <f t="shared" ca="1" si="9"/>
        <v>0</v>
      </c>
      <c r="K220" t="s">
        <v>325</v>
      </c>
      <c r="L220" t="s">
        <v>968</v>
      </c>
      <c r="M220" t="s">
        <v>985</v>
      </c>
      <c r="N220" t="s">
        <v>987</v>
      </c>
      <c r="O220" t="s">
        <v>1048</v>
      </c>
      <c r="P220">
        <v>100</v>
      </c>
      <c r="Q220">
        <v>15</v>
      </c>
    </row>
    <row r="221" spans="1:17">
      <c r="A221">
        <f t="shared" ca="1" si="8"/>
        <v>0</v>
      </c>
      <c r="B221" t="s">
        <v>325</v>
      </c>
      <c r="C221" t="s">
        <v>988</v>
      </c>
      <c r="D221" t="s">
        <v>989</v>
      </c>
      <c r="E221" t="s">
        <v>990</v>
      </c>
      <c r="F221" t="s">
        <v>1044</v>
      </c>
      <c r="G221">
        <v>101</v>
      </c>
      <c r="H221">
        <v>15</v>
      </c>
      <c r="J221">
        <f t="shared" ca="1" si="9"/>
        <v>0</v>
      </c>
      <c r="K221" t="s">
        <v>325</v>
      </c>
      <c r="L221" t="s">
        <v>988</v>
      </c>
      <c r="M221" t="s">
        <v>989</v>
      </c>
      <c r="N221" t="s">
        <v>990</v>
      </c>
      <c r="O221" t="s">
        <v>1048</v>
      </c>
      <c r="P221">
        <v>101</v>
      </c>
      <c r="Q221">
        <v>15</v>
      </c>
    </row>
    <row r="222" spans="1:17">
      <c r="A222">
        <f t="shared" ca="1" si="8"/>
        <v>0</v>
      </c>
      <c r="B222" t="s">
        <v>325</v>
      </c>
      <c r="C222" t="s">
        <v>988</v>
      </c>
      <c r="D222" t="s">
        <v>989</v>
      </c>
      <c r="E222" t="s">
        <v>991</v>
      </c>
      <c r="F222" t="s">
        <v>1044</v>
      </c>
      <c r="G222">
        <v>102</v>
      </c>
      <c r="H222">
        <v>15</v>
      </c>
      <c r="J222">
        <f t="shared" ca="1" si="9"/>
        <v>0</v>
      </c>
      <c r="K222" t="s">
        <v>325</v>
      </c>
      <c r="L222" t="s">
        <v>988</v>
      </c>
      <c r="M222" t="s">
        <v>989</v>
      </c>
      <c r="N222" t="s">
        <v>991</v>
      </c>
      <c r="O222" t="s">
        <v>1048</v>
      </c>
      <c r="P222">
        <v>102</v>
      </c>
      <c r="Q222">
        <v>15</v>
      </c>
    </row>
    <row r="223" spans="1:17">
      <c r="A223">
        <f t="shared" ca="1" si="8"/>
        <v>0</v>
      </c>
      <c r="B223" t="s">
        <v>325</v>
      </c>
      <c r="C223" t="s">
        <v>988</v>
      </c>
      <c r="D223" t="s">
        <v>989</v>
      </c>
      <c r="E223" t="s">
        <v>992</v>
      </c>
      <c r="F223" t="s">
        <v>1044</v>
      </c>
      <c r="G223">
        <v>103</v>
      </c>
      <c r="H223">
        <v>15</v>
      </c>
      <c r="J223">
        <f t="shared" ca="1" si="9"/>
        <v>0</v>
      </c>
      <c r="K223" t="s">
        <v>325</v>
      </c>
      <c r="L223" t="s">
        <v>988</v>
      </c>
      <c r="M223" t="s">
        <v>989</v>
      </c>
      <c r="N223" t="s">
        <v>992</v>
      </c>
      <c r="O223" t="s">
        <v>1048</v>
      </c>
      <c r="P223">
        <v>103</v>
      </c>
      <c r="Q223">
        <v>15</v>
      </c>
    </row>
    <row r="224" spans="1:17">
      <c r="A224">
        <f t="shared" ca="1" si="8"/>
        <v>0</v>
      </c>
      <c r="B224" t="s">
        <v>325</v>
      </c>
      <c r="C224" t="s">
        <v>988</v>
      </c>
      <c r="D224" t="s">
        <v>989</v>
      </c>
      <c r="E224" t="s">
        <v>993</v>
      </c>
      <c r="F224" t="s">
        <v>1044</v>
      </c>
      <c r="G224">
        <v>104</v>
      </c>
      <c r="H224">
        <v>15</v>
      </c>
      <c r="J224">
        <f t="shared" ca="1" si="9"/>
        <v>0</v>
      </c>
      <c r="K224" t="s">
        <v>325</v>
      </c>
      <c r="L224" t="s">
        <v>988</v>
      </c>
      <c r="M224" t="s">
        <v>989</v>
      </c>
      <c r="N224" t="s">
        <v>993</v>
      </c>
      <c r="O224" t="s">
        <v>1048</v>
      </c>
      <c r="P224">
        <v>104</v>
      </c>
      <c r="Q224">
        <v>15</v>
      </c>
    </row>
    <row r="225" spans="1:17">
      <c r="A225">
        <f t="shared" ca="1" si="8"/>
        <v>0</v>
      </c>
      <c r="B225" t="s">
        <v>325</v>
      </c>
      <c r="C225" t="s">
        <v>988</v>
      </c>
      <c r="D225" t="s">
        <v>994</v>
      </c>
      <c r="E225" t="s">
        <v>995</v>
      </c>
      <c r="F225" t="s">
        <v>1044</v>
      </c>
      <c r="G225">
        <v>105</v>
      </c>
      <c r="H225">
        <v>15</v>
      </c>
      <c r="J225">
        <f t="shared" ca="1" si="9"/>
        <v>0</v>
      </c>
      <c r="K225" t="s">
        <v>325</v>
      </c>
      <c r="L225" t="s">
        <v>988</v>
      </c>
      <c r="M225" t="s">
        <v>994</v>
      </c>
      <c r="N225" t="s">
        <v>995</v>
      </c>
      <c r="O225" t="s">
        <v>1048</v>
      </c>
      <c r="P225">
        <v>105</v>
      </c>
      <c r="Q225">
        <v>15</v>
      </c>
    </row>
    <row r="226" spans="1:17">
      <c r="A226">
        <f t="shared" ca="1" si="8"/>
        <v>0</v>
      </c>
      <c r="B226" t="s">
        <v>325</v>
      </c>
      <c r="C226" t="s">
        <v>988</v>
      </c>
      <c r="D226" t="s">
        <v>994</v>
      </c>
      <c r="E226" t="s">
        <v>996</v>
      </c>
      <c r="F226" t="s">
        <v>1044</v>
      </c>
      <c r="G226">
        <v>106</v>
      </c>
      <c r="H226">
        <v>15</v>
      </c>
      <c r="J226">
        <f t="shared" ca="1" si="9"/>
        <v>0</v>
      </c>
      <c r="K226" t="s">
        <v>325</v>
      </c>
      <c r="L226" t="s">
        <v>988</v>
      </c>
      <c r="M226" t="s">
        <v>994</v>
      </c>
      <c r="N226" t="s">
        <v>996</v>
      </c>
      <c r="O226" t="s">
        <v>1048</v>
      </c>
      <c r="P226">
        <v>106</v>
      </c>
      <c r="Q226">
        <v>15</v>
      </c>
    </row>
    <row r="227" spans="1:17">
      <c r="A227">
        <f t="shared" ca="1" si="8"/>
        <v>0</v>
      </c>
      <c r="B227" t="s">
        <v>325</v>
      </c>
      <c r="C227" t="s">
        <v>988</v>
      </c>
      <c r="D227" t="s">
        <v>994</v>
      </c>
      <c r="E227" t="s">
        <v>997</v>
      </c>
      <c r="F227" t="s">
        <v>1044</v>
      </c>
      <c r="G227">
        <v>107</v>
      </c>
      <c r="H227">
        <v>15</v>
      </c>
      <c r="J227">
        <f t="shared" ca="1" si="9"/>
        <v>0</v>
      </c>
      <c r="K227" t="s">
        <v>325</v>
      </c>
      <c r="L227" t="s">
        <v>988</v>
      </c>
      <c r="M227" t="s">
        <v>994</v>
      </c>
      <c r="N227" t="s">
        <v>997</v>
      </c>
      <c r="O227" t="s">
        <v>1048</v>
      </c>
      <c r="P227">
        <v>107</v>
      </c>
      <c r="Q227">
        <v>15</v>
      </c>
    </row>
    <row r="228" spans="1:17">
      <c r="A228">
        <f t="shared" ca="1" si="8"/>
        <v>0</v>
      </c>
      <c r="B228" t="s">
        <v>325</v>
      </c>
      <c r="C228" t="s">
        <v>988</v>
      </c>
      <c r="D228" t="s">
        <v>998</v>
      </c>
      <c r="E228" t="s">
        <v>999</v>
      </c>
      <c r="F228" t="s">
        <v>1044</v>
      </c>
      <c r="G228">
        <v>108</v>
      </c>
      <c r="H228">
        <v>15</v>
      </c>
      <c r="J228">
        <f t="shared" ca="1" si="9"/>
        <v>0</v>
      </c>
      <c r="K228" t="s">
        <v>325</v>
      </c>
      <c r="L228" t="s">
        <v>988</v>
      </c>
      <c r="M228" t="s">
        <v>998</v>
      </c>
      <c r="N228" t="s">
        <v>999</v>
      </c>
      <c r="O228" t="s">
        <v>1048</v>
      </c>
      <c r="P228">
        <v>108</v>
      </c>
      <c r="Q228">
        <v>15</v>
      </c>
    </row>
    <row r="229" spans="1:17">
      <c r="A229">
        <f t="shared" ca="1" si="8"/>
        <v>0</v>
      </c>
      <c r="B229" t="s">
        <v>325</v>
      </c>
      <c r="C229" t="s">
        <v>988</v>
      </c>
      <c r="D229" t="s">
        <v>998</v>
      </c>
      <c r="E229" t="s">
        <v>1000</v>
      </c>
      <c r="F229" t="s">
        <v>1044</v>
      </c>
      <c r="G229">
        <v>109</v>
      </c>
      <c r="H229">
        <v>15</v>
      </c>
      <c r="J229">
        <f t="shared" ca="1" si="9"/>
        <v>0</v>
      </c>
      <c r="K229" t="s">
        <v>325</v>
      </c>
      <c r="L229" t="s">
        <v>988</v>
      </c>
      <c r="M229" t="s">
        <v>998</v>
      </c>
      <c r="N229" t="s">
        <v>1000</v>
      </c>
      <c r="O229" t="s">
        <v>1048</v>
      </c>
      <c r="P229">
        <v>109</v>
      </c>
      <c r="Q229">
        <v>15</v>
      </c>
    </row>
    <row r="230" spans="1:17">
      <c r="A230">
        <f t="shared" ca="1" si="8"/>
        <v>0</v>
      </c>
      <c r="B230" t="s">
        <v>325</v>
      </c>
      <c r="C230" t="s">
        <v>988</v>
      </c>
      <c r="D230" t="s">
        <v>998</v>
      </c>
      <c r="E230" t="s">
        <v>1001</v>
      </c>
      <c r="F230" t="s">
        <v>1044</v>
      </c>
      <c r="G230">
        <v>110</v>
      </c>
      <c r="H230">
        <v>15</v>
      </c>
      <c r="J230">
        <f t="shared" ca="1" si="9"/>
        <v>0</v>
      </c>
      <c r="K230" t="s">
        <v>325</v>
      </c>
      <c r="L230" t="s">
        <v>988</v>
      </c>
      <c r="M230" t="s">
        <v>998</v>
      </c>
      <c r="N230" t="s">
        <v>1001</v>
      </c>
      <c r="O230" t="s">
        <v>1048</v>
      </c>
      <c r="P230">
        <v>110</v>
      </c>
      <c r="Q230">
        <v>15</v>
      </c>
    </row>
    <row r="231" spans="1:17">
      <c r="A231">
        <f t="shared" ca="1" si="8"/>
        <v>0</v>
      </c>
      <c r="B231" t="s">
        <v>325</v>
      </c>
      <c r="C231" t="s">
        <v>1002</v>
      </c>
      <c r="D231" t="s">
        <v>1003</v>
      </c>
      <c r="E231" t="s">
        <v>887</v>
      </c>
      <c r="F231" t="s">
        <v>1044</v>
      </c>
      <c r="G231">
        <v>111</v>
      </c>
      <c r="H231">
        <v>15</v>
      </c>
      <c r="J231">
        <f t="shared" ca="1" si="9"/>
        <v>0</v>
      </c>
      <c r="K231" t="s">
        <v>325</v>
      </c>
      <c r="L231" t="s">
        <v>1002</v>
      </c>
      <c r="M231" t="s">
        <v>1003</v>
      </c>
      <c r="N231" t="s">
        <v>887</v>
      </c>
      <c r="O231" t="s">
        <v>1048</v>
      </c>
      <c r="P231">
        <v>111</v>
      </c>
      <c r="Q231">
        <v>15</v>
      </c>
    </row>
    <row r="232" spans="1:17">
      <c r="A232">
        <f t="shared" ca="1" si="8"/>
        <v>0</v>
      </c>
      <c r="B232" t="s">
        <v>325</v>
      </c>
      <c r="C232" t="s">
        <v>1004</v>
      </c>
      <c r="D232" t="s">
        <v>1005</v>
      </c>
      <c r="E232" t="s">
        <v>887</v>
      </c>
      <c r="F232" t="s">
        <v>1044</v>
      </c>
      <c r="G232">
        <v>112</v>
      </c>
      <c r="H232">
        <v>15</v>
      </c>
      <c r="J232">
        <f t="shared" ca="1" si="9"/>
        <v>0</v>
      </c>
      <c r="K232" t="s">
        <v>325</v>
      </c>
      <c r="L232" t="s">
        <v>1004</v>
      </c>
      <c r="M232" t="s">
        <v>1005</v>
      </c>
      <c r="N232" t="s">
        <v>887</v>
      </c>
      <c r="O232" t="s">
        <v>1048</v>
      </c>
      <c r="P232">
        <v>112</v>
      </c>
      <c r="Q232">
        <v>15</v>
      </c>
    </row>
    <row r="233" spans="1:17">
      <c r="A233">
        <f t="shared" ca="1" si="8"/>
        <v>0</v>
      </c>
      <c r="B233" t="s">
        <v>325</v>
      </c>
      <c r="C233" t="s">
        <v>1004</v>
      </c>
      <c r="D233" t="s">
        <v>1006</v>
      </c>
      <c r="E233" t="s">
        <v>887</v>
      </c>
      <c r="F233" t="s">
        <v>1044</v>
      </c>
      <c r="G233">
        <v>113</v>
      </c>
      <c r="H233">
        <v>15</v>
      </c>
      <c r="J233">
        <f t="shared" ca="1" si="9"/>
        <v>0</v>
      </c>
      <c r="K233" t="s">
        <v>325</v>
      </c>
      <c r="L233" t="s">
        <v>1004</v>
      </c>
      <c r="M233" t="s">
        <v>1006</v>
      </c>
      <c r="N233" t="s">
        <v>887</v>
      </c>
      <c r="O233" t="s">
        <v>1048</v>
      </c>
      <c r="P233">
        <v>113</v>
      </c>
      <c r="Q233">
        <v>15</v>
      </c>
    </row>
    <row r="234" spans="1:17">
      <c r="A234">
        <f t="shared" ca="1" si="8"/>
        <v>0</v>
      </c>
      <c r="B234" t="s">
        <v>325</v>
      </c>
      <c r="C234" t="s">
        <v>1004</v>
      </c>
      <c r="D234" t="s">
        <v>1007</v>
      </c>
      <c r="E234" t="s">
        <v>887</v>
      </c>
      <c r="F234" t="s">
        <v>1044</v>
      </c>
      <c r="G234">
        <v>114</v>
      </c>
      <c r="H234">
        <v>15</v>
      </c>
      <c r="J234">
        <f t="shared" ca="1" si="9"/>
        <v>0</v>
      </c>
      <c r="K234" t="s">
        <v>325</v>
      </c>
      <c r="L234" t="s">
        <v>1004</v>
      </c>
      <c r="M234" t="s">
        <v>1007</v>
      </c>
      <c r="N234" t="s">
        <v>887</v>
      </c>
      <c r="O234" t="s">
        <v>1048</v>
      </c>
      <c r="P234">
        <v>114</v>
      </c>
      <c r="Q234">
        <v>15</v>
      </c>
    </row>
    <row r="235" spans="1:17">
      <c r="A235">
        <f t="shared" ca="1" si="8"/>
        <v>0</v>
      </c>
      <c r="B235" t="s">
        <v>325</v>
      </c>
      <c r="C235" t="s">
        <v>1004</v>
      </c>
      <c r="D235" t="s">
        <v>1008</v>
      </c>
      <c r="E235" t="s">
        <v>887</v>
      </c>
      <c r="F235" t="s">
        <v>1044</v>
      </c>
      <c r="G235">
        <v>115</v>
      </c>
      <c r="H235">
        <v>15</v>
      </c>
      <c r="J235">
        <f t="shared" ca="1" si="9"/>
        <v>0</v>
      </c>
      <c r="K235" t="s">
        <v>325</v>
      </c>
      <c r="L235" t="s">
        <v>1004</v>
      </c>
      <c r="M235" t="s">
        <v>1008</v>
      </c>
      <c r="N235" t="s">
        <v>887</v>
      </c>
      <c r="O235" t="s">
        <v>1048</v>
      </c>
      <c r="P235">
        <v>115</v>
      </c>
      <c r="Q235">
        <v>15</v>
      </c>
    </row>
    <row r="236" spans="1:17">
      <c r="A236">
        <f t="shared" ca="1" si="8"/>
        <v>0</v>
      </c>
      <c r="B236" t="s">
        <v>325</v>
      </c>
      <c r="C236" t="s">
        <v>1004</v>
      </c>
      <c r="D236" t="s">
        <v>1009</v>
      </c>
      <c r="E236" t="s">
        <v>887</v>
      </c>
      <c r="F236" t="s">
        <v>1044</v>
      </c>
      <c r="G236">
        <v>116</v>
      </c>
      <c r="H236">
        <v>15</v>
      </c>
      <c r="J236">
        <f t="shared" ca="1" si="9"/>
        <v>0</v>
      </c>
      <c r="K236" t="s">
        <v>325</v>
      </c>
      <c r="L236" t="s">
        <v>1004</v>
      </c>
      <c r="M236" t="s">
        <v>1009</v>
      </c>
      <c r="N236" t="s">
        <v>887</v>
      </c>
      <c r="O236" t="s">
        <v>1048</v>
      </c>
      <c r="P236">
        <v>116</v>
      </c>
      <c r="Q236">
        <v>15</v>
      </c>
    </row>
    <row r="237" spans="1:17">
      <c r="A237">
        <f t="shared" ca="1" si="8"/>
        <v>0</v>
      </c>
      <c r="B237" t="s">
        <v>325</v>
      </c>
      <c r="C237" t="s">
        <v>1004</v>
      </c>
      <c r="D237" t="s">
        <v>1010</v>
      </c>
      <c r="E237" t="s">
        <v>887</v>
      </c>
      <c r="F237" t="s">
        <v>1044</v>
      </c>
      <c r="G237">
        <v>117</v>
      </c>
      <c r="H237">
        <v>15</v>
      </c>
      <c r="J237">
        <f t="shared" ca="1" si="9"/>
        <v>0</v>
      </c>
      <c r="K237" t="s">
        <v>325</v>
      </c>
      <c r="L237" t="s">
        <v>1004</v>
      </c>
      <c r="M237" t="s">
        <v>1010</v>
      </c>
      <c r="N237" t="s">
        <v>887</v>
      </c>
      <c r="O237" t="s">
        <v>1048</v>
      </c>
      <c r="P237">
        <v>117</v>
      </c>
      <c r="Q237">
        <v>15</v>
      </c>
    </row>
    <row r="238" spans="1:17">
      <c r="A238">
        <f t="shared" ca="1" si="8"/>
        <v>0</v>
      </c>
      <c r="B238" t="s">
        <v>325</v>
      </c>
      <c r="C238" t="s">
        <v>1004</v>
      </c>
      <c r="D238" t="s">
        <v>1011</v>
      </c>
      <c r="E238" t="s">
        <v>887</v>
      </c>
      <c r="F238" t="s">
        <v>1044</v>
      </c>
      <c r="G238">
        <v>118</v>
      </c>
      <c r="H238">
        <v>15</v>
      </c>
      <c r="J238">
        <f t="shared" ca="1" si="9"/>
        <v>0</v>
      </c>
      <c r="K238" t="s">
        <v>325</v>
      </c>
      <c r="L238" t="s">
        <v>1004</v>
      </c>
      <c r="M238" t="s">
        <v>1011</v>
      </c>
      <c r="N238" t="s">
        <v>887</v>
      </c>
      <c r="O238" t="s">
        <v>1048</v>
      </c>
      <c r="P238">
        <v>118</v>
      </c>
      <c r="Q238">
        <v>15</v>
      </c>
    </row>
    <row r="239" spans="1:17">
      <c r="A239">
        <f t="shared" ca="1" si="8"/>
        <v>0</v>
      </c>
      <c r="B239" t="s">
        <v>325</v>
      </c>
      <c r="C239" t="s">
        <v>1004</v>
      </c>
      <c r="D239" t="s">
        <v>1012</v>
      </c>
      <c r="E239" t="s">
        <v>887</v>
      </c>
      <c r="F239" t="s">
        <v>1044</v>
      </c>
      <c r="G239">
        <v>119</v>
      </c>
      <c r="H239">
        <v>15</v>
      </c>
      <c r="J239">
        <f t="shared" ca="1" si="9"/>
        <v>0</v>
      </c>
      <c r="K239" t="s">
        <v>325</v>
      </c>
      <c r="L239" t="s">
        <v>1004</v>
      </c>
      <c r="M239" t="s">
        <v>1012</v>
      </c>
      <c r="N239" t="s">
        <v>887</v>
      </c>
      <c r="O239" t="s">
        <v>1048</v>
      </c>
      <c r="P239">
        <v>119</v>
      </c>
      <c r="Q239">
        <v>15</v>
      </c>
    </row>
    <row r="240" spans="1:17">
      <c r="A240">
        <f t="shared" ca="1" si="8"/>
        <v>0</v>
      </c>
      <c r="B240" t="s">
        <v>325</v>
      </c>
      <c r="C240" t="s">
        <v>1004</v>
      </c>
      <c r="D240" t="s">
        <v>1013</v>
      </c>
      <c r="E240" t="s">
        <v>887</v>
      </c>
      <c r="F240" t="s">
        <v>1044</v>
      </c>
      <c r="G240">
        <v>120</v>
      </c>
      <c r="H240">
        <v>15</v>
      </c>
      <c r="J240">
        <f t="shared" ca="1" si="9"/>
        <v>0</v>
      </c>
      <c r="K240" t="s">
        <v>325</v>
      </c>
      <c r="L240" t="s">
        <v>1004</v>
      </c>
      <c r="M240" t="s">
        <v>1013</v>
      </c>
      <c r="N240" t="s">
        <v>887</v>
      </c>
      <c r="O240" t="s">
        <v>1048</v>
      </c>
      <c r="P240">
        <v>120</v>
      </c>
      <c r="Q240">
        <v>15</v>
      </c>
    </row>
    <row r="241" spans="1:17">
      <c r="A241">
        <f t="shared" ca="1" si="8"/>
        <v>0</v>
      </c>
      <c r="B241" t="s">
        <v>325</v>
      </c>
      <c r="C241" t="s">
        <v>1004</v>
      </c>
      <c r="D241" t="s">
        <v>1014</v>
      </c>
      <c r="E241" t="s">
        <v>887</v>
      </c>
      <c r="F241" t="s">
        <v>1044</v>
      </c>
      <c r="G241">
        <v>121</v>
      </c>
      <c r="H241">
        <v>15</v>
      </c>
      <c r="J241">
        <f t="shared" ca="1" si="9"/>
        <v>0</v>
      </c>
      <c r="K241" t="s">
        <v>325</v>
      </c>
      <c r="L241" t="s">
        <v>1004</v>
      </c>
      <c r="M241" t="s">
        <v>1014</v>
      </c>
      <c r="N241" t="s">
        <v>887</v>
      </c>
      <c r="O241" t="s">
        <v>1048</v>
      </c>
      <c r="P241">
        <v>121</v>
      </c>
      <c r="Q241">
        <v>15</v>
      </c>
    </row>
    <row r="242" spans="1:17">
      <c r="A242">
        <f t="shared" ca="1" si="8"/>
        <v>0</v>
      </c>
      <c r="B242" t="s">
        <v>325</v>
      </c>
      <c r="C242" t="s">
        <v>1004</v>
      </c>
      <c r="D242" t="s">
        <v>1015</v>
      </c>
      <c r="E242" t="s">
        <v>887</v>
      </c>
      <c r="F242" t="s">
        <v>1044</v>
      </c>
      <c r="G242">
        <v>122</v>
      </c>
      <c r="H242">
        <v>15</v>
      </c>
      <c r="J242">
        <f t="shared" ca="1" si="9"/>
        <v>0</v>
      </c>
      <c r="K242" t="s">
        <v>325</v>
      </c>
      <c r="L242" t="s">
        <v>1004</v>
      </c>
      <c r="M242" t="s">
        <v>1015</v>
      </c>
      <c r="N242" t="s">
        <v>887</v>
      </c>
      <c r="O242" t="s">
        <v>1048</v>
      </c>
      <c r="P242">
        <v>122</v>
      </c>
      <c r="Q242">
        <v>15</v>
      </c>
    </row>
    <row r="243" spans="1:17">
      <c r="A243">
        <f t="shared" ca="1" si="8"/>
        <v>0</v>
      </c>
      <c r="B243" t="s">
        <v>325</v>
      </c>
      <c r="C243" t="s">
        <v>1004</v>
      </c>
      <c r="D243" t="s">
        <v>1016</v>
      </c>
      <c r="E243" t="s">
        <v>887</v>
      </c>
      <c r="F243" t="s">
        <v>1044</v>
      </c>
      <c r="G243">
        <v>123</v>
      </c>
      <c r="H243">
        <v>15</v>
      </c>
      <c r="J243">
        <f t="shared" ca="1" si="9"/>
        <v>0</v>
      </c>
      <c r="K243" t="s">
        <v>325</v>
      </c>
      <c r="L243" t="s">
        <v>1004</v>
      </c>
      <c r="M243" t="s">
        <v>1016</v>
      </c>
      <c r="N243" t="s">
        <v>887</v>
      </c>
      <c r="O243" t="s">
        <v>1048</v>
      </c>
      <c r="P243">
        <v>123</v>
      </c>
      <c r="Q243">
        <v>15</v>
      </c>
    </row>
    <row r="244" spans="1:17">
      <c r="A244">
        <f t="shared" ca="1" si="8"/>
        <v>0</v>
      </c>
      <c r="B244" t="s">
        <v>325</v>
      </c>
      <c r="C244" t="s">
        <v>1004</v>
      </c>
      <c r="D244" t="s">
        <v>1017</v>
      </c>
      <c r="E244" t="s">
        <v>887</v>
      </c>
      <c r="F244" t="s">
        <v>1044</v>
      </c>
      <c r="G244">
        <v>124</v>
      </c>
      <c r="H244">
        <v>15</v>
      </c>
      <c r="J244">
        <f t="shared" ca="1" si="9"/>
        <v>0</v>
      </c>
      <c r="K244" t="s">
        <v>325</v>
      </c>
      <c r="L244" t="s">
        <v>1004</v>
      </c>
      <c r="M244" t="s">
        <v>1017</v>
      </c>
      <c r="N244" t="s">
        <v>887</v>
      </c>
      <c r="O244" t="s">
        <v>1048</v>
      </c>
      <c r="P244">
        <v>124</v>
      </c>
      <c r="Q244">
        <v>15</v>
      </c>
    </row>
    <row r="245" spans="1:17">
      <c r="A245">
        <f t="shared" ca="1" si="8"/>
        <v>0</v>
      </c>
      <c r="B245" t="s">
        <v>325</v>
      </c>
      <c r="C245" t="s">
        <v>1018</v>
      </c>
      <c r="D245" t="s">
        <v>1019</v>
      </c>
      <c r="E245" t="s">
        <v>887</v>
      </c>
      <c r="F245" t="s">
        <v>1044</v>
      </c>
      <c r="G245">
        <v>125</v>
      </c>
      <c r="H245">
        <v>15</v>
      </c>
      <c r="J245">
        <f t="shared" ca="1" si="9"/>
        <v>0</v>
      </c>
      <c r="K245" t="s">
        <v>325</v>
      </c>
      <c r="L245" t="s">
        <v>1018</v>
      </c>
      <c r="M245" t="s">
        <v>1019</v>
      </c>
      <c r="N245" t="s">
        <v>887</v>
      </c>
      <c r="O245" t="s">
        <v>1048</v>
      </c>
      <c r="P245">
        <v>125</v>
      </c>
      <c r="Q245">
        <v>15</v>
      </c>
    </row>
    <row r="246" spans="1:17">
      <c r="A246">
        <f t="shared" ca="1" si="8"/>
        <v>0</v>
      </c>
      <c r="B246" t="s">
        <v>325</v>
      </c>
      <c r="C246" t="s">
        <v>1020</v>
      </c>
      <c r="D246" t="s">
        <v>1021</v>
      </c>
      <c r="E246" t="s">
        <v>887</v>
      </c>
      <c r="F246" t="s">
        <v>1044</v>
      </c>
      <c r="G246">
        <v>126</v>
      </c>
      <c r="H246">
        <v>15</v>
      </c>
      <c r="J246">
        <f t="shared" ca="1" si="9"/>
        <v>0</v>
      </c>
      <c r="K246" t="s">
        <v>325</v>
      </c>
      <c r="L246" t="s">
        <v>1020</v>
      </c>
      <c r="M246" t="s">
        <v>1021</v>
      </c>
      <c r="N246" t="s">
        <v>887</v>
      </c>
      <c r="O246" t="s">
        <v>1048</v>
      </c>
      <c r="P246">
        <v>126</v>
      </c>
      <c r="Q246">
        <v>15</v>
      </c>
    </row>
    <row r="247" spans="1:17">
      <c r="A247">
        <f t="shared" ca="1" si="8"/>
        <v>0</v>
      </c>
      <c r="B247" t="s">
        <v>325</v>
      </c>
      <c r="C247" t="s">
        <v>1022</v>
      </c>
      <c r="D247" t="s">
        <v>1023</v>
      </c>
      <c r="E247" t="s">
        <v>887</v>
      </c>
      <c r="F247" t="s">
        <v>1044</v>
      </c>
      <c r="G247">
        <v>127</v>
      </c>
      <c r="H247">
        <v>15</v>
      </c>
      <c r="J247">
        <f t="shared" ca="1" si="9"/>
        <v>0</v>
      </c>
      <c r="K247" t="s">
        <v>325</v>
      </c>
      <c r="L247" t="s">
        <v>1022</v>
      </c>
      <c r="M247" t="s">
        <v>1023</v>
      </c>
      <c r="N247" t="s">
        <v>887</v>
      </c>
      <c r="O247" t="s">
        <v>1048</v>
      </c>
      <c r="P247">
        <v>127</v>
      </c>
      <c r="Q247">
        <v>15</v>
      </c>
    </row>
    <row r="248" spans="1:17">
      <c r="A248">
        <f t="shared" ca="1" si="8"/>
        <v>0</v>
      </c>
      <c r="B248" t="s">
        <v>325</v>
      </c>
      <c r="C248" t="s">
        <v>1022</v>
      </c>
      <c r="D248" t="s">
        <v>1024</v>
      </c>
      <c r="E248" t="s">
        <v>887</v>
      </c>
      <c r="F248" t="s">
        <v>1044</v>
      </c>
      <c r="G248">
        <v>128</v>
      </c>
      <c r="H248">
        <v>15</v>
      </c>
      <c r="J248">
        <f t="shared" ca="1" si="9"/>
        <v>0</v>
      </c>
      <c r="K248" t="s">
        <v>325</v>
      </c>
      <c r="L248" t="s">
        <v>1022</v>
      </c>
      <c r="M248" t="s">
        <v>1024</v>
      </c>
      <c r="N248" t="s">
        <v>887</v>
      </c>
      <c r="O248" t="s">
        <v>1048</v>
      </c>
      <c r="P248">
        <v>128</v>
      </c>
      <c r="Q248">
        <v>15</v>
      </c>
    </row>
    <row r="249" spans="1:17">
      <c r="A249">
        <f t="shared" ca="1" si="8"/>
        <v>0</v>
      </c>
      <c r="B249" t="s">
        <v>325</v>
      </c>
      <c r="C249" t="s">
        <v>1025</v>
      </c>
      <c r="D249" t="s">
        <v>1026</v>
      </c>
      <c r="E249" t="s">
        <v>887</v>
      </c>
      <c r="F249" t="s">
        <v>1044</v>
      </c>
      <c r="G249">
        <v>129</v>
      </c>
      <c r="H249">
        <v>15</v>
      </c>
      <c r="J249">
        <f t="shared" ca="1" si="9"/>
        <v>0</v>
      </c>
      <c r="K249" t="s">
        <v>325</v>
      </c>
      <c r="L249" t="s">
        <v>1025</v>
      </c>
      <c r="M249" t="s">
        <v>1026</v>
      </c>
      <c r="N249" t="s">
        <v>887</v>
      </c>
      <c r="O249" t="s">
        <v>1048</v>
      </c>
      <c r="P249">
        <v>129</v>
      </c>
      <c r="Q249">
        <v>15</v>
      </c>
    </row>
    <row r="250" spans="1:17">
      <c r="A250">
        <f t="shared" ca="1" si="8"/>
        <v>0</v>
      </c>
      <c r="B250" t="s">
        <v>325</v>
      </c>
      <c r="C250" t="s">
        <v>1025</v>
      </c>
      <c r="D250" t="s">
        <v>1027</v>
      </c>
      <c r="E250" t="s">
        <v>887</v>
      </c>
      <c r="F250" t="s">
        <v>1044</v>
      </c>
      <c r="G250">
        <v>130</v>
      </c>
      <c r="H250">
        <v>15</v>
      </c>
      <c r="J250">
        <f t="shared" ca="1" si="9"/>
        <v>0</v>
      </c>
      <c r="K250" t="s">
        <v>325</v>
      </c>
      <c r="L250" t="s">
        <v>1025</v>
      </c>
      <c r="M250" t="s">
        <v>1027</v>
      </c>
      <c r="N250" t="s">
        <v>887</v>
      </c>
      <c r="O250" t="s">
        <v>1048</v>
      </c>
      <c r="P250">
        <v>130</v>
      </c>
      <c r="Q250">
        <v>15</v>
      </c>
    </row>
    <row r="251" spans="1:17">
      <c r="A251">
        <f t="shared" ca="1" si="8"/>
        <v>0</v>
      </c>
      <c r="B251" t="s">
        <v>325</v>
      </c>
      <c r="C251" t="s">
        <v>1025</v>
      </c>
      <c r="D251" t="s">
        <v>1028</v>
      </c>
      <c r="E251" t="s">
        <v>887</v>
      </c>
      <c r="F251" t="s">
        <v>1044</v>
      </c>
      <c r="G251">
        <v>131</v>
      </c>
      <c r="H251">
        <v>15</v>
      </c>
      <c r="J251">
        <f t="shared" ca="1" si="9"/>
        <v>0</v>
      </c>
      <c r="K251" t="s">
        <v>325</v>
      </c>
      <c r="L251" t="s">
        <v>1025</v>
      </c>
      <c r="M251" t="s">
        <v>1028</v>
      </c>
      <c r="N251" t="s">
        <v>887</v>
      </c>
      <c r="O251" t="s">
        <v>1048</v>
      </c>
      <c r="P251">
        <v>131</v>
      </c>
      <c r="Q251">
        <v>15</v>
      </c>
    </row>
    <row r="252" spans="1:17">
      <c r="A252">
        <f t="shared" ca="1" si="8"/>
        <v>0</v>
      </c>
      <c r="B252" t="s">
        <v>325</v>
      </c>
      <c r="C252" t="s">
        <v>1025</v>
      </c>
      <c r="D252" t="s">
        <v>1029</v>
      </c>
      <c r="E252" t="s">
        <v>887</v>
      </c>
      <c r="F252" t="s">
        <v>1044</v>
      </c>
      <c r="G252">
        <v>132</v>
      </c>
      <c r="H252">
        <v>15</v>
      </c>
      <c r="J252">
        <f t="shared" ca="1" si="9"/>
        <v>0</v>
      </c>
      <c r="K252" t="s">
        <v>325</v>
      </c>
      <c r="L252" t="s">
        <v>1025</v>
      </c>
      <c r="M252" t="s">
        <v>1029</v>
      </c>
      <c r="N252" t="s">
        <v>887</v>
      </c>
      <c r="O252" t="s">
        <v>1048</v>
      </c>
      <c r="P252">
        <v>132</v>
      </c>
      <c r="Q252">
        <v>15</v>
      </c>
    </row>
    <row r="253" spans="1:17">
      <c r="A253">
        <f t="shared" ca="1" si="8"/>
        <v>0</v>
      </c>
      <c r="B253" t="s">
        <v>325</v>
      </c>
      <c r="C253" t="s">
        <v>1030</v>
      </c>
      <c r="D253" t="s">
        <v>1031</v>
      </c>
      <c r="E253" t="s">
        <v>887</v>
      </c>
      <c r="F253" t="s">
        <v>1044</v>
      </c>
      <c r="G253">
        <v>133</v>
      </c>
      <c r="H253">
        <v>15</v>
      </c>
      <c r="J253">
        <f t="shared" ca="1" si="9"/>
        <v>0</v>
      </c>
      <c r="K253" t="s">
        <v>325</v>
      </c>
      <c r="L253" t="s">
        <v>1030</v>
      </c>
      <c r="M253" t="s">
        <v>1031</v>
      </c>
      <c r="N253" t="s">
        <v>887</v>
      </c>
      <c r="O253" t="s">
        <v>1048</v>
      </c>
      <c r="P253">
        <v>133</v>
      </c>
      <c r="Q253">
        <v>15</v>
      </c>
    </row>
    <row r="254" spans="1:17">
      <c r="A254">
        <f t="shared" ca="1" si="8"/>
        <v>0</v>
      </c>
      <c r="B254" t="s">
        <v>325</v>
      </c>
      <c r="C254" t="s">
        <v>1030</v>
      </c>
      <c r="D254" t="s">
        <v>1032</v>
      </c>
      <c r="E254" t="s">
        <v>887</v>
      </c>
      <c r="F254" t="s">
        <v>1044</v>
      </c>
      <c r="G254">
        <v>134</v>
      </c>
      <c r="H254">
        <v>15</v>
      </c>
      <c r="J254">
        <f t="shared" ca="1" si="9"/>
        <v>0</v>
      </c>
      <c r="K254" t="s">
        <v>325</v>
      </c>
      <c r="L254" t="s">
        <v>1030</v>
      </c>
      <c r="M254" t="s">
        <v>1032</v>
      </c>
      <c r="N254" t="s">
        <v>887</v>
      </c>
      <c r="O254" t="s">
        <v>1048</v>
      </c>
      <c r="P254">
        <v>134</v>
      </c>
      <c r="Q254">
        <v>15</v>
      </c>
    </row>
    <row r="255" spans="1:17">
      <c r="A255">
        <f t="shared" ca="1" si="8"/>
        <v>0</v>
      </c>
      <c r="B255" t="s">
        <v>325</v>
      </c>
      <c r="C255" t="s">
        <v>1030</v>
      </c>
      <c r="D255" t="s">
        <v>1033</v>
      </c>
      <c r="E255" t="s">
        <v>887</v>
      </c>
      <c r="F255" t="s">
        <v>1044</v>
      </c>
      <c r="G255">
        <v>135</v>
      </c>
      <c r="H255">
        <v>15</v>
      </c>
      <c r="J255">
        <f t="shared" ca="1" si="9"/>
        <v>0</v>
      </c>
      <c r="K255" t="s">
        <v>325</v>
      </c>
      <c r="L255" t="s">
        <v>1030</v>
      </c>
      <c r="M255" t="s">
        <v>1033</v>
      </c>
      <c r="N255" t="s">
        <v>887</v>
      </c>
      <c r="O255" t="s">
        <v>1048</v>
      </c>
      <c r="P255">
        <v>135</v>
      </c>
      <c r="Q255">
        <v>15</v>
      </c>
    </row>
    <row r="256" spans="1:17">
      <c r="A256">
        <f t="shared" ca="1" si="8"/>
        <v>0</v>
      </c>
      <c r="B256" t="s">
        <v>325</v>
      </c>
      <c r="C256" t="s">
        <v>1034</v>
      </c>
      <c r="D256" t="s">
        <v>1035</v>
      </c>
      <c r="E256" t="s">
        <v>887</v>
      </c>
      <c r="F256" t="s">
        <v>1044</v>
      </c>
      <c r="G256">
        <v>136</v>
      </c>
      <c r="H256">
        <v>15</v>
      </c>
      <c r="J256">
        <f t="shared" ca="1" si="9"/>
        <v>0</v>
      </c>
      <c r="K256" t="s">
        <v>325</v>
      </c>
      <c r="L256" t="s">
        <v>1034</v>
      </c>
      <c r="M256" t="s">
        <v>1035</v>
      </c>
      <c r="N256" t="s">
        <v>887</v>
      </c>
      <c r="O256" t="s">
        <v>1048</v>
      </c>
      <c r="P256">
        <v>136</v>
      </c>
      <c r="Q256">
        <v>15</v>
      </c>
    </row>
    <row r="257" spans="1:17">
      <c r="A257">
        <f t="shared" ca="1" si="8"/>
        <v>0</v>
      </c>
      <c r="B257" t="s">
        <v>325</v>
      </c>
      <c r="C257" t="s">
        <v>1034</v>
      </c>
      <c r="D257" t="s">
        <v>1036</v>
      </c>
      <c r="E257" t="s">
        <v>887</v>
      </c>
      <c r="F257" t="s">
        <v>1044</v>
      </c>
      <c r="G257">
        <v>137</v>
      </c>
      <c r="H257">
        <v>15</v>
      </c>
      <c r="J257">
        <f t="shared" ca="1" si="9"/>
        <v>0</v>
      </c>
      <c r="K257" t="s">
        <v>325</v>
      </c>
      <c r="L257" t="s">
        <v>1034</v>
      </c>
      <c r="M257" t="s">
        <v>1036</v>
      </c>
      <c r="N257" t="s">
        <v>887</v>
      </c>
      <c r="O257" t="s">
        <v>1048</v>
      </c>
      <c r="P257">
        <v>137</v>
      </c>
      <c r="Q257">
        <v>15</v>
      </c>
    </row>
    <row r="258" spans="1:17">
      <c r="A258">
        <f t="shared" ca="1" si="8"/>
        <v>0</v>
      </c>
      <c r="B258" t="s">
        <v>325</v>
      </c>
      <c r="C258" t="s">
        <v>1037</v>
      </c>
      <c r="D258" t="s">
        <v>1038</v>
      </c>
      <c r="E258" t="s">
        <v>887</v>
      </c>
      <c r="F258" t="s">
        <v>1044</v>
      </c>
      <c r="G258">
        <v>138</v>
      </c>
      <c r="H258">
        <v>15</v>
      </c>
      <c r="J258">
        <f t="shared" ca="1" si="9"/>
        <v>0</v>
      </c>
      <c r="K258" t="s">
        <v>325</v>
      </c>
      <c r="L258" t="s">
        <v>1037</v>
      </c>
      <c r="M258" t="s">
        <v>1038</v>
      </c>
      <c r="N258" t="s">
        <v>887</v>
      </c>
      <c r="O258" t="s">
        <v>1048</v>
      </c>
      <c r="P258">
        <v>138</v>
      </c>
      <c r="Q258">
        <v>15</v>
      </c>
    </row>
    <row r="259" spans="1:17">
      <c r="A259">
        <f t="shared" ca="1" si="8"/>
        <v>0</v>
      </c>
      <c r="B259" t="s">
        <v>325</v>
      </c>
      <c r="C259" t="s">
        <v>64</v>
      </c>
      <c r="D259" t="s">
        <v>64</v>
      </c>
      <c r="F259" t="s">
        <v>1044</v>
      </c>
      <c r="G259">
        <v>139</v>
      </c>
      <c r="H259">
        <v>15</v>
      </c>
      <c r="J259">
        <f t="shared" ca="1" si="9"/>
        <v>0</v>
      </c>
      <c r="K259" t="s">
        <v>325</v>
      </c>
      <c r="L259" t="s">
        <v>64</v>
      </c>
      <c r="M259" t="s">
        <v>64</v>
      </c>
      <c r="O259" t="s">
        <v>1048</v>
      </c>
      <c r="P259">
        <v>139</v>
      </c>
      <c r="Q259">
        <v>15</v>
      </c>
    </row>
    <row r="260" spans="1:17">
      <c r="A260">
        <f t="shared" ca="1" si="8"/>
        <v>0</v>
      </c>
      <c r="B260" t="s">
        <v>324</v>
      </c>
      <c r="C260" t="s">
        <v>885</v>
      </c>
      <c r="D260" t="s">
        <v>886</v>
      </c>
      <c r="E260" t="s">
        <v>887</v>
      </c>
      <c r="F260" t="s">
        <v>1044</v>
      </c>
      <c r="G260">
        <v>19</v>
      </c>
      <c r="H260">
        <v>18</v>
      </c>
      <c r="J260">
        <f t="shared" ca="1" si="9"/>
        <v>0</v>
      </c>
      <c r="K260" t="s">
        <v>324</v>
      </c>
      <c r="L260" t="s">
        <v>885</v>
      </c>
      <c r="M260" t="s">
        <v>886</v>
      </c>
      <c r="N260" t="s">
        <v>887</v>
      </c>
      <c r="O260" t="s">
        <v>1048</v>
      </c>
      <c r="P260">
        <v>19</v>
      </c>
      <c r="Q260">
        <v>18</v>
      </c>
    </row>
    <row r="261" spans="1:17">
      <c r="A261">
        <f t="shared" ca="1" si="8"/>
        <v>0</v>
      </c>
      <c r="B261" t="s">
        <v>324</v>
      </c>
      <c r="C261" t="s">
        <v>885</v>
      </c>
      <c r="D261" t="s">
        <v>888</v>
      </c>
      <c r="E261" t="s">
        <v>887</v>
      </c>
      <c r="F261" t="s">
        <v>1044</v>
      </c>
      <c r="G261">
        <v>20</v>
      </c>
      <c r="H261">
        <v>18</v>
      </c>
      <c r="J261">
        <f t="shared" ca="1" si="9"/>
        <v>0</v>
      </c>
      <c r="K261" t="s">
        <v>324</v>
      </c>
      <c r="L261" t="s">
        <v>885</v>
      </c>
      <c r="M261" t="s">
        <v>888</v>
      </c>
      <c r="N261" t="s">
        <v>887</v>
      </c>
      <c r="O261" t="s">
        <v>1048</v>
      </c>
      <c r="P261">
        <v>20</v>
      </c>
      <c r="Q261">
        <v>18</v>
      </c>
    </row>
    <row r="262" spans="1:17">
      <c r="A262">
        <f t="shared" ca="1" si="8"/>
        <v>0</v>
      </c>
      <c r="B262" t="s">
        <v>324</v>
      </c>
      <c r="C262" t="s">
        <v>885</v>
      </c>
      <c r="D262" t="s">
        <v>889</v>
      </c>
      <c r="E262" t="s">
        <v>887</v>
      </c>
      <c r="F262" t="s">
        <v>1044</v>
      </c>
      <c r="G262">
        <v>21</v>
      </c>
      <c r="H262">
        <v>18</v>
      </c>
      <c r="J262">
        <f t="shared" ca="1" si="9"/>
        <v>0</v>
      </c>
      <c r="K262" t="s">
        <v>324</v>
      </c>
      <c r="L262" t="s">
        <v>885</v>
      </c>
      <c r="M262" t="s">
        <v>889</v>
      </c>
      <c r="N262" t="s">
        <v>887</v>
      </c>
      <c r="O262" t="s">
        <v>1048</v>
      </c>
      <c r="P262">
        <v>21</v>
      </c>
      <c r="Q262">
        <v>18</v>
      </c>
    </row>
    <row r="263" spans="1:17">
      <c r="A263">
        <f t="shared" ca="1" si="8"/>
        <v>0</v>
      </c>
      <c r="B263" t="s">
        <v>324</v>
      </c>
      <c r="C263" t="s">
        <v>890</v>
      </c>
      <c r="D263" t="s">
        <v>891</v>
      </c>
      <c r="E263" t="s">
        <v>887</v>
      </c>
      <c r="F263" t="s">
        <v>1044</v>
      </c>
      <c r="G263">
        <v>22</v>
      </c>
      <c r="H263">
        <v>18</v>
      </c>
      <c r="J263">
        <f t="shared" ca="1" si="9"/>
        <v>0</v>
      </c>
      <c r="K263" t="s">
        <v>324</v>
      </c>
      <c r="L263" t="s">
        <v>890</v>
      </c>
      <c r="M263" t="s">
        <v>891</v>
      </c>
      <c r="N263" t="s">
        <v>887</v>
      </c>
      <c r="O263" t="s">
        <v>1048</v>
      </c>
      <c r="P263">
        <v>22</v>
      </c>
      <c r="Q263">
        <v>18</v>
      </c>
    </row>
    <row r="264" spans="1:17">
      <c r="A264">
        <f t="shared" ca="1" si="8"/>
        <v>0</v>
      </c>
      <c r="B264" t="s">
        <v>324</v>
      </c>
      <c r="C264" t="s">
        <v>890</v>
      </c>
      <c r="D264" t="s">
        <v>892</v>
      </c>
      <c r="E264" t="s">
        <v>887</v>
      </c>
      <c r="F264" t="s">
        <v>1044</v>
      </c>
      <c r="G264">
        <v>23</v>
      </c>
      <c r="H264">
        <v>18</v>
      </c>
      <c r="J264">
        <f t="shared" ca="1" si="9"/>
        <v>0</v>
      </c>
      <c r="K264" t="s">
        <v>324</v>
      </c>
      <c r="L264" t="s">
        <v>890</v>
      </c>
      <c r="M264" t="s">
        <v>892</v>
      </c>
      <c r="N264" t="s">
        <v>887</v>
      </c>
      <c r="O264" t="s">
        <v>1048</v>
      </c>
      <c r="P264">
        <v>23</v>
      </c>
      <c r="Q264">
        <v>18</v>
      </c>
    </row>
    <row r="265" spans="1:17">
      <c r="A265">
        <f t="shared" ca="1" si="8"/>
        <v>0</v>
      </c>
      <c r="B265" t="s">
        <v>324</v>
      </c>
      <c r="C265" t="s">
        <v>890</v>
      </c>
      <c r="D265" t="s">
        <v>893</v>
      </c>
      <c r="E265" t="s">
        <v>887</v>
      </c>
      <c r="F265" t="s">
        <v>1044</v>
      </c>
      <c r="G265">
        <v>24</v>
      </c>
      <c r="H265">
        <v>18</v>
      </c>
      <c r="J265">
        <f t="shared" ca="1" si="9"/>
        <v>0</v>
      </c>
      <c r="K265" t="s">
        <v>324</v>
      </c>
      <c r="L265" t="s">
        <v>890</v>
      </c>
      <c r="M265" t="s">
        <v>893</v>
      </c>
      <c r="N265" t="s">
        <v>887</v>
      </c>
      <c r="O265" t="s">
        <v>1048</v>
      </c>
      <c r="P265">
        <v>24</v>
      </c>
      <c r="Q265">
        <v>18</v>
      </c>
    </row>
    <row r="266" spans="1:17">
      <c r="A266">
        <f t="shared" ca="1" si="8"/>
        <v>0</v>
      </c>
      <c r="B266" t="s">
        <v>324</v>
      </c>
      <c r="C266" t="s">
        <v>890</v>
      </c>
      <c r="D266" t="s">
        <v>894</v>
      </c>
      <c r="E266" t="s">
        <v>887</v>
      </c>
      <c r="F266" t="s">
        <v>1044</v>
      </c>
      <c r="G266">
        <v>25</v>
      </c>
      <c r="H266">
        <v>18</v>
      </c>
      <c r="J266">
        <f t="shared" ca="1" si="9"/>
        <v>0</v>
      </c>
      <c r="K266" t="s">
        <v>324</v>
      </c>
      <c r="L266" t="s">
        <v>890</v>
      </c>
      <c r="M266" t="s">
        <v>894</v>
      </c>
      <c r="N266" t="s">
        <v>887</v>
      </c>
      <c r="O266" t="s">
        <v>1048</v>
      </c>
      <c r="P266">
        <v>25</v>
      </c>
      <c r="Q266">
        <v>18</v>
      </c>
    </row>
    <row r="267" spans="1:17">
      <c r="A267">
        <f t="shared" ca="1" si="8"/>
        <v>0</v>
      </c>
      <c r="B267" t="s">
        <v>324</v>
      </c>
      <c r="C267" t="s">
        <v>890</v>
      </c>
      <c r="D267" t="s">
        <v>895</v>
      </c>
      <c r="E267" t="s">
        <v>887</v>
      </c>
      <c r="F267" t="s">
        <v>1044</v>
      </c>
      <c r="G267">
        <v>26</v>
      </c>
      <c r="H267">
        <v>18</v>
      </c>
      <c r="J267">
        <f t="shared" ca="1" si="9"/>
        <v>0</v>
      </c>
      <c r="K267" t="s">
        <v>324</v>
      </c>
      <c r="L267" t="s">
        <v>890</v>
      </c>
      <c r="M267" t="s">
        <v>895</v>
      </c>
      <c r="N267" t="s">
        <v>887</v>
      </c>
      <c r="O267" t="s">
        <v>1048</v>
      </c>
      <c r="P267">
        <v>26</v>
      </c>
      <c r="Q267">
        <v>18</v>
      </c>
    </row>
    <row r="268" spans="1:17">
      <c r="A268">
        <f t="shared" ca="1" si="8"/>
        <v>0</v>
      </c>
      <c r="B268" t="s">
        <v>324</v>
      </c>
      <c r="C268" t="s">
        <v>896</v>
      </c>
      <c r="D268" t="s">
        <v>897</v>
      </c>
      <c r="E268" t="s">
        <v>887</v>
      </c>
      <c r="F268" t="s">
        <v>1044</v>
      </c>
      <c r="G268">
        <v>27</v>
      </c>
      <c r="H268">
        <v>18</v>
      </c>
      <c r="J268">
        <f t="shared" ca="1" si="9"/>
        <v>0</v>
      </c>
      <c r="K268" t="s">
        <v>324</v>
      </c>
      <c r="L268" t="s">
        <v>896</v>
      </c>
      <c r="M268" t="s">
        <v>897</v>
      </c>
      <c r="N268" t="s">
        <v>887</v>
      </c>
      <c r="O268" t="s">
        <v>1048</v>
      </c>
      <c r="P268">
        <v>27</v>
      </c>
      <c r="Q268">
        <v>18</v>
      </c>
    </row>
    <row r="269" spans="1:17">
      <c r="A269">
        <f t="shared" ca="1" si="8"/>
        <v>0</v>
      </c>
      <c r="B269" t="s">
        <v>324</v>
      </c>
      <c r="C269" t="s">
        <v>896</v>
      </c>
      <c r="D269" t="s">
        <v>898</v>
      </c>
      <c r="E269" t="s">
        <v>887</v>
      </c>
      <c r="F269" t="s">
        <v>1044</v>
      </c>
      <c r="G269">
        <v>28</v>
      </c>
      <c r="H269">
        <v>18</v>
      </c>
      <c r="J269">
        <f t="shared" ca="1" si="9"/>
        <v>0</v>
      </c>
      <c r="K269" t="s">
        <v>324</v>
      </c>
      <c r="L269" t="s">
        <v>896</v>
      </c>
      <c r="M269" t="s">
        <v>898</v>
      </c>
      <c r="N269" t="s">
        <v>887</v>
      </c>
      <c r="O269" t="s">
        <v>1048</v>
      </c>
      <c r="P269">
        <v>28</v>
      </c>
      <c r="Q269">
        <v>18</v>
      </c>
    </row>
    <row r="270" spans="1:17">
      <c r="A270">
        <f t="shared" ca="1" si="8"/>
        <v>0</v>
      </c>
      <c r="B270" t="s">
        <v>324</v>
      </c>
      <c r="C270" t="s">
        <v>896</v>
      </c>
      <c r="D270" t="s">
        <v>899</v>
      </c>
      <c r="E270" t="s">
        <v>887</v>
      </c>
      <c r="F270" t="s">
        <v>1044</v>
      </c>
      <c r="G270">
        <v>29</v>
      </c>
      <c r="H270">
        <v>18</v>
      </c>
      <c r="J270">
        <f t="shared" ca="1" si="9"/>
        <v>0</v>
      </c>
      <c r="K270" t="s">
        <v>324</v>
      </c>
      <c r="L270" t="s">
        <v>896</v>
      </c>
      <c r="M270" t="s">
        <v>899</v>
      </c>
      <c r="N270" t="s">
        <v>887</v>
      </c>
      <c r="O270" t="s">
        <v>1048</v>
      </c>
      <c r="P270">
        <v>29</v>
      </c>
      <c r="Q270">
        <v>18</v>
      </c>
    </row>
    <row r="271" spans="1:17">
      <c r="A271">
        <f t="shared" ca="1" si="8"/>
        <v>0</v>
      </c>
      <c r="B271" t="s">
        <v>324</v>
      </c>
      <c r="C271" t="s">
        <v>896</v>
      </c>
      <c r="D271" t="s">
        <v>900</v>
      </c>
      <c r="E271" t="s">
        <v>887</v>
      </c>
      <c r="F271" t="s">
        <v>1044</v>
      </c>
      <c r="G271">
        <v>30</v>
      </c>
      <c r="H271">
        <v>18</v>
      </c>
      <c r="J271">
        <f t="shared" ca="1" si="9"/>
        <v>0</v>
      </c>
      <c r="K271" t="s">
        <v>324</v>
      </c>
      <c r="L271" t="s">
        <v>896</v>
      </c>
      <c r="M271" t="s">
        <v>900</v>
      </c>
      <c r="N271" t="s">
        <v>887</v>
      </c>
      <c r="O271" t="s">
        <v>1048</v>
      </c>
      <c r="P271">
        <v>30</v>
      </c>
      <c r="Q271">
        <v>18</v>
      </c>
    </row>
    <row r="272" spans="1:17">
      <c r="A272">
        <f t="shared" ca="1" si="8"/>
        <v>0</v>
      </c>
      <c r="B272" t="s">
        <v>324</v>
      </c>
      <c r="C272" t="s">
        <v>896</v>
      </c>
      <c r="D272" t="s">
        <v>901</v>
      </c>
      <c r="E272" t="s">
        <v>887</v>
      </c>
      <c r="F272" t="s">
        <v>1044</v>
      </c>
      <c r="G272">
        <v>31</v>
      </c>
      <c r="H272">
        <v>18</v>
      </c>
      <c r="J272">
        <f t="shared" ca="1" si="9"/>
        <v>0</v>
      </c>
      <c r="K272" t="s">
        <v>324</v>
      </c>
      <c r="L272" t="s">
        <v>896</v>
      </c>
      <c r="M272" t="s">
        <v>901</v>
      </c>
      <c r="N272" t="s">
        <v>887</v>
      </c>
      <c r="O272" t="s">
        <v>1048</v>
      </c>
      <c r="P272">
        <v>31</v>
      </c>
      <c r="Q272">
        <v>18</v>
      </c>
    </row>
    <row r="273" spans="1:17">
      <c r="A273">
        <f t="shared" ca="1" si="8"/>
        <v>0</v>
      </c>
      <c r="B273" t="s">
        <v>324</v>
      </c>
      <c r="C273" t="s">
        <v>896</v>
      </c>
      <c r="D273" t="s">
        <v>902</v>
      </c>
      <c r="E273" t="s">
        <v>887</v>
      </c>
      <c r="F273" t="s">
        <v>1044</v>
      </c>
      <c r="G273">
        <v>32</v>
      </c>
      <c r="H273">
        <v>18</v>
      </c>
      <c r="J273">
        <f t="shared" ca="1" si="9"/>
        <v>0</v>
      </c>
      <c r="K273" t="s">
        <v>324</v>
      </c>
      <c r="L273" t="s">
        <v>896</v>
      </c>
      <c r="M273" t="s">
        <v>902</v>
      </c>
      <c r="N273" t="s">
        <v>887</v>
      </c>
      <c r="O273" t="s">
        <v>1048</v>
      </c>
      <c r="P273">
        <v>32</v>
      </c>
      <c r="Q273">
        <v>18</v>
      </c>
    </row>
    <row r="274" spans="1:17">
      <c r="A274">
        <f t="shared" ca="1" si="8"/>
        <v>0</v>
      </c>
      <c r="B274" t="s">
        <v>324</v>
      </c>
      <c r="C274" t="s">
        <v>896</v>
      </c>
      <c r="D274" t="s">
        <v>903</v>
      </c>
      <c r="E274" t="s">
        <v>887</v>
      </c>
      <c r="F274" t="s">
        <v>1044</v>
      </c>
      <c r="G274">
        <v>33</v>
      </c>
      <c r="H274">
        <v>18</v>
      </c>
      <c r="J274">
        <f t="shared" ca="1" si="9"/>
        <v>0</v>
      </c>
      <c r="K274" t="s">
        <v>324</v>
      </c>
      <c r="L274" t="s">
        <v>896</v>
      </c>
      <c r="M274" t="s">
        <v>903</v>
      </c>
      <c r="N274" t="s">
        <v>887</v>
      </c>
      <c r="O274" t="s">
        <v>1048</v>
      </c>
      <c r="P274">
        <v>33</v>
      </c>
      <c r="Q274">
        <v>18</v>
      </c>
    </row>
    <row r="275" spans="1:17">
      <c r="A275">
        <f t="shared" ca="1" si="8"/>
        <v>0</v>
      </c>
      <c r="B275" t="s">
        <v>324</v>
      </c>
      <c r="C275" t="s">
        <v>896</v>
      </c>
      <c r="D275" t="s">
        <v>904</v>
      </c>
      <c r="E275" t="s">
        <v>887</v>
      </c>
      <c r="F275" t="s">
        <v>1044</v>
      </c>
      <c r="G275">
        <v>34</v>
      </c>
      <c r="H275">
        <v>18</v>
      </c>
      <c r="J275">
        <f t="shared" ca="1" si="9"/>
        <v>0</v>
      </c>
      <c r="K275" t="s">
        <v>324</v>
      </c>
      <c r="L275" t="s">
        <v>896</v>
      </c>
      <c r="M275" t="s">
        <v>904</v>
      </c>
      <c r="N275" t="s">
        <v>887</v>
      </c>
      <c r="O275" t="s">
        <v>1048</v>
      </c>
      <c r="P275">
        <v>34</v>
      </c>
      <c r="Q275">
        <v>18</v>
      </c>
    </row>
    <row r="276" spans="1:17">
      <c r="A276">
        <f t="shared" ca="1" si="8"/>
        <v>0</v>
      </c>
      <c r="B276" t="s">
        <v>324</v>
      </c>
      <c r="C276" t="s">
        <v>896</v>
      </c>
      <c r="D276" t="s">
        <v>905</v>
      </c>
      <c r="E276" t="s">
        <v>887</v>
      </c>
      <c r="F276" t="s">
        <v>1044</v>
      </c>
      <c r="G276">
        <v>35</v>
      </c>
      <c r="H276">
        <v>18</v>
      </c>
      <c r="J276">
        <f t="shared" ca="1" si="9"/>
        <v>0</v>
      </c>
      <c r="K276" t="s">
        <v>324</v>
      </c>
      <c r="L276" t="s">
        <v>896</v>
      </c>
      <c r="M276" t="s">
        <v>905</v>
      </c>
      <c r="N276" t="s">
        <v>887</v>
      </c>
      <c r="O276" t="s">
        <v>1048</v>
      </c>
      <c r="P276">
        <v>35</v>
      </c>
      <c r="Q276">
        <v>18</v>
      </c>
    </row>
    <row r="277" spans="1:17">
      <c r="A277">
        <f t="shared" ref="A277:A340" ca="1" si="10">INDIRECT("'"&amp;F277&amp;"'!R"&amp;G277&amp;"C"&amp;H277,FALSE)</f>
        <v>0</v>
      </c>
      <c r="B277" t="s">
        <v>324</v>
      </c>
      <c r="C277" t="s">
        <v>896</v>
      </c>
      <c r="D277" t="s">
        <v>906</v>
      </c>
      <c r="E277" t="s">
        <v>887</v>
      </c>
      <c r="F277" t="s">
        <v>1044</v>
      </c>
      <c r="G277">
        <v>36</v>
      </c>
      <c r="H277">
        <v>18</v>
      </c>
      <c r="J277">
        <f t="shared" ref="J277:J340" ca="1" si="11">INDIRECT("'"&amp;O277&amp;"'!R"&amp;P277&amp;"C"&amp;Q277,FALSE)</f>
        <v>0</v>
      </c>
      <c r="K277" t="s">
        <v>324</v>
      </c>
      <c r="L277" t="s">
        <v>896</v>
      </c>
      <c r="M277" t="s">
        <v>906</v>
      </c>
      <c r="N277" t="s">
        <v>887</v>
      </c>
      <c r="O277" t="s">
        <v>1048</v>
      </c>
      <c r="P277">
        <v>36</v>
      </c>
      <c r="Q277">
        <v>18</v>
      </c>
    </row>
    <row r="278" spans="1:17">
      <c r="A278">
        <f t="shared" ca="1" si="10"/>
        <v>0</v>
      </c>
      <c r="B278" t="s">
        <v>324</v>
      </c>
      <c r="C278" t="s">
        <v>896</v>
      </c>
      <c r="D278" t="s">
        <v>907</v>
      </c>
      <c r="E278" t="s">
        <v>887</v>
      </c>
      <c r="F278" t="s">
        <v>1044</v>
      </c>
      <c r="G278">
        <v>37</v>
      </c>
      <c r="H278">
        <v>18</v>
      </c>
      <c r="J278">
        <f t="shared" ca="1" si="11"/>
        <v>0</v>
      </c>
      <c r="K278" t="s">
        <v>324</v>
      </c>
      <c r="L278" t="s">
        <v>896</v>
      </c>
      <c r="M278" t="s">
        <v>907</v>
      </c>
      <c r="N278" t="s">
        <v>887</v>
      </c>
      <c r="O278" t="s">
        <v>1048</v>
      </c>
      <c r="P278">
        <v>37</v>
      </c>
      <c r="Q278">
        <v>18</v>
      </c>
    </row>
    <row r="279" spans="1:17">
      <c r="A279">
        <f t="shared" ca="1" si="10"/>
        <v>0</v>
      </c>
      <c r="B279" t="s">
        <v>324</v>
      </c>
      <c r="C279" t="s">
        <v>896</v>
      </c>
      <c r="D279" t="s">
        <v>908</v>
      </c>
      <c r="E279" t="s">
        <v>887</v>
      </c>
      <c r="F279" t="s">
        <v>1044</v>
      </c>
      <c r="G279">
        <v>38</v>
      </c>
      <c r="H279">
        <v>18</v>
      </c>
      <c r="J279">
        <f t="shared" ca="1" si="11"/>
        <v>0</v>
      </c>
      <c r="K279" t="s">
        <v>324</v>
      </c>
      <c r="L279" t="s">
        <v>896</v>
      </c>
      <c r="M279" t="s">
        <v>908</v>
      </c>
      <c r="N279" t="s">
        <v>887</v>
      </c>
      <c r="O279" t="s">
        <v>1048</v>
      </c>
      <c r="P279">
        <v>38</v>
      </c>
      <c r="Q279">
        <v>18</v>
      </c>
    </row>
    <row r="280" spans="1:17">
      <c r="A280">
        <f t="shared" ca="1" si="10"/>
        <v>0</v>
      </c>
      <c r="B280" t="s">
        <v>324</v>
      </c>
      <c r="C280" t="s">
        <v>896</v>
      </c>
      <c r="D280" t="s">
        <v>909</v>
      </c>
      <c r="E280" t="s">
        <v>887</v>
      </c>
      <c r="F280" t="s">
        <v>1044</v>
      </c>
      <c r="G280">
        <v>39</v>
      </c>
      <c r="H280">
        <v>18</v>
      </c>
      <c r="J280">
        <f t="shared" ca="1" si="11"/>
        <v>0</v>
      </c>
      <c r="K280" t="s">
        <v>324</v>
      </c>
      <c r="L280" t="s">
        <v>896</v>
      </c>
      <c r="M280" t="s">
        <v>909</v>
      </c>
      <c r="N280" t="s">
        <v>887</v>
      </c>
      <c r="O280" t="s">
        <v>1048</v>
      </c>
      <c r="P280">
        <v>39</v>
      </c>
      <c r="Q280">
        <v>18</v>
      </c>
    </row>
    <row r="281" spans="1:17">
      <c r="A281">
        <f t="shared" ca="1" si="10"/>
        <v>0</v>
      </c>
      <c r="B281" t="s">
        <v>324</v>
      </c>
      <c r="C281" t="s">
        <v>896</v>
      </c>
      <c r="D281" t="s">
        <v>910</v>
      </c>
      <c r="E281" t="s">
        <v>887</v>
      </c>
      <c r="F281" t="s">
        <v>1044</v>
      </c>
      <c r="G281">
        <v>40</v>
      </c>
      <c r="H281">
        <v>18</v>
      </c>
      <c r="J281">
        <f t="shared" ca="1" si="11"/>
        <v>0</v>
      </c>
      <c r="K281" t="s">
        <v>324</v>
      </c>
      <c r="L281" t="s">
        <v>896</v>
      </c>
      <c r="M281" t="s">
        <v>910</v>
      </c>
      <c r="N281" t="s">
        <v>887</v>
      </c>
      <c r="O281" t="s">
        <v>1048</v>
      </c>
      <c r="P281">
        <v>40</v>
      </c>
      <c r="Q281">
        <v>18</v>
      </c>
    </row>
    <row r="282" spans="1:17">
      <c r="A282">
        <f t="shared" ca="1" si="10"/>
        <v>0</v>
      </c>
      <c r="B282" t="s">
        <v>324</v>
      </c>
      <c r="C282" t="s">
        <v>896</v>
      </c>
      <c r="D282" t="s">
        <v>911</v>
      </c>
      <c r="E282" t="s">
        <v>887</v>
      </c>
      <c r="F282" t="s">
        <v>1044</v>
      </c>
      <c r="G282">
        <v>41</v>
      </c>
      <c r="H282">
        <v>18</v>
      </c>
      <c r="J282">
        <f t="shared" ca="1" si="11"/>
        <v>0</v>
      </c>
      <c r="K282" t="s">
        <v>324</v>
      </c>
      <c r="L282" t="s">
        <v>896</v>
      </c>
      <c r="M282" t="s">
        <v>911</v>
      </c>
      <c r="N282" t="s">
        <v>887</v>
      </c>
      <c r="O282" t="s">
        <v>1048</v>
      </c>
      <c r="P282">
        <v>41</v>
      </c>
      <c r="Q282">
        <v>18</v>
      </c>
    </row>
    <row r="283" spans="1:17">
      <c r="A283">
        <f t="shared" ca="1" si="10"/>
        <v>0</v>
      </c>
      <c r="B283" t="s">
        <v>324</v>
      </c>
      <c r="C283" t="s">
        <v>896</v>
      </c>
      <c r="D283" t="s">
        <v>912</v>
      </c>
      <c r="E283" t="s">
        <v>887</v>
      </c>
      <c r="F283" t="s">
        <v>1044</v>
      </c>
      <c r="G283">
        <v>42</v>
      </c>
      <c r="H283">
        <v>18</v>
      </c>
      <c r="J283">
        <f t="shared" ca="1" si="11"/>
        <v>0</v>
      </c>
      <c r="K283" t="s">
        <v>324</v>
      </c>
      <c r="L283" t="s">
        <v>896</v>
      </c>
      <c r="M283" t="s">
        <v>912</v>
      </c>
      <c r="N283" t="s">
        <v>887</v>
      </c>
      <c r="O283" t="s">
        <v>1048</v>
      </c>
      <c r="P283">
        <v>42</v>
      </c>
      <c r="Q283">
        <v>18</v>
      </c>
    </row>
    <row r="284" spans="1:17">
      <c r="A284">
        <f t="shared" ca="1" si="10"/>
        <v>0</v>
      </c>
      <c r="B284" t="s">
        <v>324</v>
      </c>
      <c r="C284" t="s">
        <v>896</v>
      </c>
      <c r="D284" t="s">
        <v>913</v>
      </c>
      <c r="E284" t="s">
        <v>887</v>
      </c>
      <c r="F284" t="s">
        <v>1044</v>
      </c>
      <c r="G284">
        <v>43</v>
      </c>
      <c r="H284">
        <v>18</v>
      </c>
      <c r="J284">
        <f t="shared" ca="1" si="11"/>
        <v>0</v>
      </c>
      <c r="K284" t="s">
        <v>324</v>
      </c>
      <c r="L284" t="s">
        <v>896</v>
      </c>
      <c r="M284" t="s">
        <v>913</v>
      </c>
      <c r="N284" t="s">
        <v>887</v>
      </c>
      <c r="O284" t="s">
        <v>1048</v>
      </c>
      <c r="P284">
        <v>43</v>
      </c>
      <c r="Q284">
        <v>18</v>
      </c>
    </row>
    <row r="285" spans="1:17">
      <c r="A285">
        <f t="shared" ca="1" si="10"/>
        <v>0</v>
      </c>
      <c r="B285" t="s">
        <v>324</v>
      </c>
      <c r="C285" t="s">
        <v>896</v>
      </c>
      <c r="D285" t="s">
        <v>914</v>
      </c>
      <c r="E285" t="s">
        <v>887</v>
      </c>
      <c r="F285" t="s">
        <v>1044</v>
      </c>
      <c r="G285">
        <v>44</v>
      </c>
      <c r="H285">
        <v>18</v>
      </c>
      <c r="J285">
        <f t="shared" ca="1" si="11"/>
        <v>0</v>
      </c>
      <c r="K285" t="s">
        <v>324</v>
      </c>
      <c r="L285" t="s">
        <v>896</v>
      </c>
      <c r="M285" t="s">
        <v>914</v>
      </c>
      <c r="N285" t="s">
        <v>887</v>
      </c>
      <c r="O285" t="s">
        <v>1048</v>
      </c>
      <c r="P285">
        <v>44</v>
      </c>
      <c r="Q285">
        <v>18</v>
      </c>
    </row>
    <row r="286" spans="1:17">
      <c r="A286">
        <f t="shared" ca="1" si="10"/>
        <v>0</v>
      </c>
      <c r="B286" t="s">
        <v>324</v>
      </c>
      <c r="C286" t="s">
        <v>896</v>
      </c>
      <c r="D286" t="s">
        <v>915</v>
      </c>
      <c r="E286" t="s">
        <v>887</v>
      </c>
      <c r="F286" t="s">
        <v>1044</v>
      </c>
      <c r="G286">
        <v>45</v>
      </c>
      <c r="H286">
        <v>18</v>
      </c>
      <c r="J286">
        <f t="shared" ca="1" si="11"/>
        <v>0</v>
      </c>
      <c r="K286" t="s">
        <v>324</v>
      </c>
      <c r="L286" t="s">
        <v>896</v>
      </c>
      <c r="M286" t="s">
        <v>915</v>
      </c>
      <c r="N286" t="s">
        <v>887</v>
      </c>
      <c r="O286" t="s">
        <v>1048</v>
      </c>
      <c r="P286">
        <v>45</v>
      </c>
      <c r="Q286">
        <v>18</v>
      </c>
    </row>
    <row r="287" spans="1:17">
      <c r="A287">
        <f t="shared" ca="1" si="10"/>
        <v>0</v>
      </c>
      <c r="B287" t="s">
        <v>324</v>
      </c>
      <c r="C287" t="s">
        <v>896</v>
      </c>
      <c r="D287" t="s">
        <v>916</v>
      </c>
      <c r="E287" t="s">
        <v>887</v>
      </c>
      <c r="F287" t="s">
        <v>1044</v>
      </c>
      <c r="G287">
        <v>46</v>
      </c>
      <c r="H287">
        <v>18</v>
      </c>
      <c r="J287">
        <f t="shared" ca="1" si="11"/>
        <v>0</v>
      </c>
      <c r="K287" t="s">
        <v>324</v>
      </c>
      <c r="L287" t="s">
        <v>896</v>
      </c>
      <c r="M287" t="s">
        <v>916</v>
      </c>
      <c r="N287" t="s">
        <v>887</v>
      </c>
      <c r="O287" t="s">
        <v>1048</v>
      </c>
      <c r="P287">
        <v>46</v>
      </c>
      <c r="Q287">
        <v>18</v>
      </c>
    </row>
    <row r="288" spans="1:17">
      <c r="A288">
        <f t="shared" ca="1" si="10"/>
        <v>0</v>
      </c>
      <c r="B288" t="s">
        <v>324</v>
      </c>
      <c r="C288" t="s">
        <v>896</v>
      </c>
      <c r="D288" t="s">
        <v>917</v>
      </c>
      <c r="E288" t="s">
        <v>887</v>
      </c>
      <c r="F288" t="s">
        <v>1044</v>
      </c>
      <c r="G288">
        <v>47</v>
      </c>
      <c r="H288">
        <v>18</v>
      </c>
      <c r="J288">
        <f t="shared" ca="1" si="11"/>
        <v>0</v>
      </c>
      <c r="K288" t="s">
        <v>324</v>
      </c>
      <c r="L288" t="s">
        <v>896</v>
      </c>
      <c r="M288" t="s">
        <v>917</v>
      </c>
      <c r="N288" t="s">
        <v>887</v>
      </c>
      <c r="O288" t="s">
        <v>1048</v>
      </c>
      <c r="P288">
        <v>47</v>
      </c>
      <c r="Q288">
        <v>18</v>
      </c>
    </row>
    <row r="289" spans="1:17">
      <c r="A289">
        <f t="shared" ca="1" si="10"/>
        <v>0</v>
      </c>
      <c r="B289" t="s">
        <v>324</v>
      </c>
      <c r="C289" t="s">
        <v>896</v>
      </c>
      <c r="D289" t="s">
        <v>918</v>
      </c>
      <c r="E289" t="s">
        <v>887</v>
      </c>
      <c r="F289" t="s">
        <v>1044</v>
      </c>
      <c r="G289">
        <v>48</v>
      </c>
      <c r="H289">
        <v>18</v>
      </c>
      <c r="J289">
        <f t="shared" ca="1" si="11"/>
        <v>0</v>
      </c>
      <c r="K289" t="s">
        <v>324</v>
      </c>
      <c r="L289" t="s">
        <v>896</v>
      </c>
      <c r="M289" t="s">
        <v>918</v>
      </c>
      <c r="N289" t="s">
        <v>887</v>
      </c>
      <c r="O289" t="s">
        <v>1048</v>
      </c>
      <c r="P289">
        <v>48</v>
      </c>
      <c r="Q289">
        <v>18</v>
      </c>
    </row>
    <row r="290" spans="1:17">
      <c r="A290">
        <f t="shared" ca="1" si="10"/>
        <v>0</v>
      </c>
      <c r="B290" t="s">
        <v>324</v>
      </c>
      <c r="C290" t="s">
        <v>896</v>
      </c>
      <c r="D290" t="s">
        <v>919</v>
      </c>
      <c r="E290" t="s">
        <v>887</v>
      </c>
      <c r="F290" t="s">
        <v>1044</v>
      </c>
      <c r="G290">
        <v>49</v>
      </c>
      <c r="H290">
        <v>18</v>
      </c>
      <c r="J290">
        <f t="shared" ca="1" si="11"/>
        <v>0</v>
      </c>
      <c r="K290" t="s">
        <v>324</v>
      </c>
      <c r="L290" t="s">
        <v>896</v>
      </c>
      <c r="M290" t="s">
        <v>919</v>
      </c>
      <c r="N290" t="s">
        <v>887</v>
      </c>
      <c r="O290" t="s">
        <v>1048</v>
      </c>
      <c r="P290">
        <v>49</v>
      </c>
      <c r="Q290">
        <v>18</v>
      </c>
    </row>
    <row r="291" spans="1:17">
      <c r="A291">
        <f t="shared" ca="1" si="10"/>
        <v>0</v>
      </c>
      <c r="B291" t="s">
        <v>324</v>
      </c>
      <c r="C291" t="s">
        <v>920</v>
      </c>
      <c r="D291" t="s">
        <v>921</v>
      </c>
      <c r="E291" t="s">
        <v>922</v>
      </c>
      <c r="F291" t="s">
        <v>1044</v>
      </c>
      <c r="G291">
        <v>50</v>
      </c>
      <c r="H291">
        <v>18</v>
      </c>
      <c r="J291">
        <f t="shared" ca="1" si="11"/>
        <v>0</v>
      </c>
      <c r="K291" t="s">
        <v>324</v>
      </c>
      <c r="L291" t="s">
        <v>920</v>
      </c>
      <c r="M291" t="s">
        <v>921</v>
      </c>
      <c r="N291" t="s">
        <v>922</v>
      </c>
      <c r="O291" t="s">
        <v>1048</v>
      </c>
      <c r="P291">
        <v>50</v>
      </c>
      <c r="Q291">
        <v>18</v>
      </c>
    </row>
    <row r="292" spans="1:17">
      <c r="A292">
        <f t="shared" ca="1" si="10"/>
        <v>0</v>
      </c>
      <c r="B292" t="s">
        <v>324</v>
      </c>
      <c r="C292" t="s">
        <v>920</v>
      </c>
      <c r="D292" t="s">
        <v>921</v>
      </c>
      <c r="E292" t="s">
        <v>923</v>
      </c>
      <c r="F292" t="s">
        <v>1044</v>
      </c>
      <c r="G292">
        <v>51</v>
      </c>
      <c r="H292">
        <v>18</v>
      </c>
      <c r="J292">
        <f t="shared" ca="1" si="11"/>
        <v>0</v>
      </c>
      <c r="K292" t="s">
        <v>324</v>
      </c>
      <c r="L292" t="s">
        <v>920</v>
      </c>
      <c r="M292" t="s">
        <v>921</v>
      </c>
      <c r="N292" t="s">
        <v>923</v>
      </c>
      <c r="O292" t="s">
        <v>1048</v>
      </c>
      <c r="P292">
        <v>51</v>
      </c>
      <c r="Q292">
        <v>18</v>
      </c>
    </row>
    <row r="293" spans="1:17">
      <c r="A293">
        <f t="shared" ca="1" si="10"/>
        <v>0</v>
      </c>
      <c r="B293" t="s">
        <v>324</v>
      </c>
      <c r="C293" t="s">
        <v>920</v>
      </c>
      <c r="D293" t="s">
        <v>921</v>
      </c>
      <c r="E293" t="s">
        <v>924</v>
      </c>
      <c r="F293" t="s">
        <v>1044</v>
      </c>
      <c r="G293">
        <v>52</v>
      </c>
      <c r="H293">
        <v>18</v>
      </c>
      <c r="J293">
        <f t="shared" ca="1" si="11"/>
        <v>0</v>
      </c>
      <c r="K293" t="s">
        <v>324</v>
      </c>
      <c r="L293" t="s">
        <v>920</v>
      </c>
      <c r="M293" t="s">
        <v>921</v>
      </c>
      <c r="N293" t="s">
        <v>924</v>
      </c>
      <c r="O293" t="s">
        <v>1048</v>
      </c>
      <c r="P293">
        <v>52</v>
      </c>
      <c r="Q293">
        <v>18</v>
      </c>
    </row>
    <row r="294" spans="1:17">
      <c r="A294">
        <f t="shared" ca="1" si="10"/>
        <v>0</v>
      </c>
      <c r="B294" t="s">
        <v>324</v>
      </c>
      <c r="C294" t="s">
        <v>925</v>
      </c>
      <c r="D294" t="s">
        <v>926</v>
      </c>
      <c r="E294" t="s">
        <v>887</v>
      </c>
      <c r="F294" t="s">
        <v>1044</v>
      </c>
      <c r="G294">
        <v>53</v>
      </c>
      <c r="H294">
        <v>18</v>
      </c>
      <c r="J294">
        <f t="shared" ca="1" si="11"/>
        <v>0</v>
      </c>
      <c r="K294" t="s">
        <v>324</v>
      </c>
      <c r="L294" t="s">
        <v>925</v>
      </c>
      <c r="M294" t="s">
        <v>926</v>
      </c>
      <c r="N294" t="s">
        <v>887</v>
      </c>
      <c r="O294" t="s">
        <v>1048</v>
      </c>
      <c r="P294">
        <v>53</v>
      </c>
      <c r="Q294">
        <v>18</v>
      </c>
    </row>
    <row r="295" spans="1:17">
      <c r="A295">
        <f t="shared" ca="1" si="10"/>
        <v>0</v>
      </c>
      <c r="B295" t="s">
        <v>324</v>
      </c>
      <c r="C295" t="s">
        <v>925</v>
      </c>
      <c r="D295" t="s">
        <v>927</v>
      </c>
      <c r="E295" t="s">
        <v>887</v>
      </c>
      <c r="F295" t="s">
        <v>1044</v>
      </c>
      <c r="G295">
        <v>54</v>
      </c>
      <c r="H295">
        <v>18</v>
      </c>
      <c r="J295">
        <f t="shared" ca="1" si="11"/>
        <v>0</v>
      </c>
      <c r="K295" t="s">
        <v>324</v>
      </c>
      <c r="L295" t="s">
        <v>925</v>
      </c>
      <c r="M295" t="s">
        <v>927</v>
      </c>
      <c r="N295" t="s">
        <v>887</v>
      </c>
      <c r="O295" t="s">
        <v>1048</v>
      </c>
      <c r="P295">
        <v>54</v>
      </c>
      <c r="Q295">
        <v>18</v>
      </c>
    </row>
    <row r="296" spans="1:17">
      <c r="A296">
        <f t="shared" ca="1" si="10"/>
        <v>0</v>
      </c>
      <c r="B296" t="s">
        <v>324</v>
      </c>
      <c r="C296" t="s">
        <v>925</v>
      </c>
      <c r="D296" t="s">
        <v>928</v>
      </c>
      <c r="E296" t="s">
        <v>887</v>
      </c>
      <c r="F296" t="s">
        <v>1044</v>
      </c>
      <c r="G296">
        <v>55</v>
      </c>
      <c r="H296">
        <v>18</v>
      </c>
      <c r="J296">
        <f t="shared" ca="1" si="11"/>
        <v>0</v>
      </c>
      <c r="K296" t="s">
        <v>324</v>
      </c>
      <c r="L296" t="s">
        <v>925</v>
      </c>
      <c r="M296" t="s">
        <v>928</v>
      </c>
      <c r="N296" t="s">
        <v>887</v>
      </c>
      <c r="O296" t="s">
        <v>1048</v>
      </c>
      <c r="P296">
        <v>55</v>
      </c>
      <c r="Q296">
        <v>18</v>
      </c>
    </row>
    <row r="297" spans="1:17">
      <c r="A297">
        <f t="shared" ca="1" si="10"/>
        <v>0</v>
      </c>
      <c r="B297" t="s">
        <v>324</v>
      </c>
      <c r="C297" t="s">
        <v>925</v>
      </c>
      <c r="D297" t="s">
        <v>929</v>
      </c>
      <c r="E297" t="s">
        <v>887</v>
      </c>
      <c r="F297" t="s">
        <v>1044</v>
      </c>
      <c r="G297">
        <v>56</v>
      </c>
      <c r="H297">
        <v>18</v>
      </c>
      <c r="J297">
        <f t="shared" ca="1" si="11"/>
        <v>0</v>
      </c>
      <c r="K297" t="s">
        <v>324</v>
      </c>
      <c r="L297" t="s">
        <v>925</v>
      </c>
      <c r="M297" t="s">
        <v>929</v>
      </c>
      <c r="N297" t="s">
        <v>887</v>
      </c>
      <c r="O297" t="s">
        <v>1048</v>
      </c>
      <c r="P297">
        <v>56</v>
      </c>
      <c r="Q297">
        <v>18</v>
      </c>
    </row>
    <row r="298" spans="1:17">
      <c r="A298">
        <f t="shared" ca="1" si="10"/>
        <v>0</v>
      </c>
      <c r="B298" t="s">
        <v>324</v>
      </c>
      <c r="C298" t="s">
        <v>930</v>
      </c>
      <c r="D298" t="s">
        <v>931</v>
      </c>
      <c r="E298" t="s">
        <v>887</v>
      </c>
      <c r="F298" t="s">
        <v>1044</v>
      </c>
      <c r="G298">
        <v>57</v>
      </c>
      <c r="H298">
        <v>18</v>
      </c>
      <c r="J298">
        <f t="shared" ca="1" si="11"/>
        <v>0</v>
      </c>
      <c r="K298" t="s">
        <v>324</v>
      </c>
      <c r="L298" t="s">
        <v>930</v>
      </c>
      <c r="M298" t="s">
        <v>931</v>
      </c>
      <c r="N298" t="s">
        <v>887</v>
      </c>
      <c r="O298" t="s">
        <v>1048</v>
      </c>
      <c r="P298">
        <v>57</v>
      </c>
      <c r="Q298">
        <v>18</v>
      </c>
    </row>
    <row r="299" spans="1:17">
      <c r="A299">
        <f t="shared" ca="1" si="10"/>
        <v>0</v>
      </c>
      <c r="B299" t="s">
        <v>324</v>
      </c>
      <c r="C299" t="s">
        <v>930</v>
      </c>
      <c r="D299" t="s">
        <v>932</v>
      </c>
      <c r="E299" t="s">
        <v>887</v>
      </c>
      <c r="F299" t="s">
        <v>1044</v>
      </c>
      <c r="G299">
        <v>58</v>
      </c>
      <c r="H299">
        <v>18</v>
      </c>
      <c r="J299">
        <f t="shared" ca="1" si="11"/>
        <v>0</v>
      </c>
      <c r="K299" t="s">
        <v>324</v>
      </c>
      <c r="L299" t="s">
        <v>930</v>
      </c>
      <c r="M299" t="s">
        <v>932</v>
      </c>
      <c r="N299" t="s">
        <v>887</v>
      </c>
      <c r="O299" t="s">
        <v>1048</v>
      </c>
      <c r="P299">
        <v>58</v>
      </c>
      <c r="Q299">
        <v>18</v>
      </c>
    </row>
    <row r="300" spans="1:17">
      <c r="A300">
        <f t="shared" ca="1" si="10"/>
        <v>0</v>
      </c>
      <c r="B300" t="s">
        <v>324</v>
      </c>
      <c r="C300" t="s">
        <v>930</v>
      </c>
      <c r="D300" t="s">
        <v>933</v>
      </c>
      <c r="E300" t="s">
        <v>887</v>
      </c>
      <c r="F300" t="s">
        <v>1044</v>
      </c>
      <c r="G300">
        <v>59</v>
      </c>
      <c r="H300">
        <v>18</v>
      </c>
      <c r="J300">
        <f t="shared" ca="1" si="11"/>
        <v>0</v>
      </c>
      <c r="K300" t="s">
        <v>324</v>
      </c>
      <c r="L300" t="s">
        <v>930</v>
      </c>
      <c r="M300" t="s">
        <v>933</v>
      </c>
      <c r="N300" t="s">
        <v>887</v>
      </c>
      <c r="O300" t="s">
        <v>1048</v>
      </c>
      <c r="P300">
        <v>59</v>
      </c>
      <c r="Q300">
        <v>18</v>
      </c>
    </row>
    <row r="301" spans="1:17">
      <c r="A301">
        <f t="shared" ca="1" si="10"/>
        <v>0</v>
      </c>
      <c r="B301" t="s">
        <v>324</v>
      </c>
      <c r="C301" t="s">
        <v>934</v>
      </c>
      <c r="D301" t="s">
        <v>935</v>
      </c>
      <c r="E301" t="s">
        <v>936</v>
      </c>
      <c r="F301" t="s">
        <v>1044</v>
      </c>
      <c r="G301">
        <v>60</v>
      </c>
      <c r="H301">
        <v>18</v>
      </c>
      <c r="J301">
        <f t="shared" ca="1" si="11"/>
        <v>0</v>
      </c>
      <c r="K301" t="s">
        <v>324</v>
      </c>
      <c r="L301" t="s">
        <v>934</v>
      </c>
      <c r="M301" t="s">
        <v>935</v>
      </c>
      <c r="N301" t="s">
        <v>936</v>
      </c>
      <c r="O301" t="s">
        <v>1048</v>
      </c>
      <c r="P301">
        <v>60</v>
      </c>
      <c r="Q301">
        <v>18</v>
      </c>
    </row>
    <row r="302" spans="1:17">
      <c r="A302">
        <f t="shared" ca="1" si="10"/>
        <v>0</v>
      </c>
      <c r="B302" t="s">
        <v>324</v>
      </c>
      <c r="C302" t="s">
        <v>934</v>
      </c>
      <c r="D302" t="s">
        <v>935</v>
      </c>
      <c r="E302" t="s">
        <v>937</v>
      </c>
      <c r="F302" t="s">
        <v>1044</v>
      </c>
      <c r="G302">
        <v>61</v>
      </c>
      <c r="H302">
        <v>18</v>
      </c>
      <c r="J302">
        <f t="shared" ca="1" si="11"/>
        <v>0</v>
      </c>
      <c r="K302" t="s">
        <v>324</v>
      </c>
      <c r="L302" t="s">
        <v>934</v>
      </c>
      <c r="M302" t="s">
        <v>935</v>
      </c>
      <c r="N302" t="s">
        <v>937</v>
      </c>
      <c r="O302" t="s">
        <v>1048</v>
      </c>
      <c r="P302">
        <v>61</v>
      </c>
      <c r="Q302">
        <v>18</v>
      </c>
    </row>
    <row r="303" spans="1:17">
      <c r="A303">
        <f t="shared" ca="1" si="10"/>
        <v>0</v>
      </c>
      <c r="B303" t="s">
        <v>324</v>
      </c>
      <c r="C303" t="s">
        <v>934</v>
      </c>
      <c r="D303" t="s">
        <v>935</v>
      </c>
      <c r="E303" t="s">
        <v>938</v>
      </c>
      <c r="F303" t="s">
        <v>1044</v>
      </c>
      <c r="G303">
        <v>62</v>
      </c>
      <c r="H303">
        <v>18</v>
      </c>
      <c r="J303">
        <f t="shared" ca="1" si="11"/>
        <v>0</v>
      </c>
      <c r="K303" t="s">
        <v>324</v>
      </c>
      <c r="L303" t="s">
        <v>934</v>
      </c>
      <c r="M303" t="s">
        <v>935</v>
      </c>
      <c r="N303" t="s">
        <v>938</v>
      </c>
      <c r="O303" t="s">
        <v>1048</v>
      </c>
      <c r="P303">
        <v>62</v>
      </c>
      <c r="Q303">
        <v>18</v>
      </c>
    </row>
    <row r="304" spans="1:17">
      <c r="A304">
        <f t="shared" ca="1" si="10"/>
        <v>0</v>
      </c>
      <c r="B304" t="s">
        <v>324</v>
      </c>
      <c r="C304" t="s">
        <v>934</v>
      </c>
      <c r="D304" t="s">
        <v>935</v>
      </c>
      <c r="E304" t="s">
        <v>939</v>
      </c>
      <c r="F304" t="s">
        <v>1044</v>
      </c>
      <c r="G304">
        <v>63</v>
      </c>
      <c r="H304">
        <v>18</v>
      </c>
      <c r="J304">
        <f t="shared" ca="1" si="11"/>
        <v>0</v>
      </c>
      <c r="K304" t="s">
        <v>324</v>
      </c>
      <c r="L304" t="s">
        <v>934</v>
      </c>
      <c r="M304" t="s">
        <v>935</v>
      </c>
      <c r="N304" t="s">
        <v>939</v>
      </c>
      <c r="O304" t="s">
        <v>1048</v>
      </c>
      <c r="P304">
        <v>63</v>
      </c>
      <c r="Q304">
        <v>18</v>
      </c>
    </row>
    <row r="305" spans="1:17">
      <c r="A305">
        <f t="shared" ca="1" si="10"/>
        <v>0</v>
      </c>
      <c r="B305" t="s">
        <v>324</v>
      </c>
      <c r="C305" t="s">
        <v>934</v>
      </c>
      <c r="D305" t="s">
        <v>940</v>
      </c>
      <c r="E305" t="s">
        <v>941</v>
      </c>
      <c r="F305" t="s">
        <v>1044</v>
      </c>
      <c r="G305">
        <v>64</v>
      </c>
      <c r="H305">
        <v>18</v>
      </c>
      <c r="J305">
        <f t="shared" ca="1" si="11"/>
        <v>0</v>
      </c>
      <c r="K305" t="s">
        <v>324</v>
      </c>
      <c r="L305" t="s">
        <v>934</v>
      </c>
      <c r="M305" t="s">
        <v>940</v>
      </c>
      <c r="N305" t="s">
        <v>941</v>
      </c>
      <c r="O305" t="s">
        <v>1048</v>
      </c>
      <c r="P305">
        <v>64</v>
      </c>
      <c r="Q305">
        <v>18</v>
      </c>
    </row>
    <row r="306" spans="1:17">
      <c r="A306">
        <f t="shared" ca="1" si="10"/>
        <v>0</v>
      </c>
      <c r="B306" t="s">
        <v>324</v>
      </c>
      <c r="C306" t="s">
        <v>934</v>
      </c>
      <c r="D306" t="s">
        <v>940</v>
      </c>
      <c r="E306" t="s">
        <v>942</v>
      </c>
      <c r="F306" t="s">
        <v>1044</v>
      </c>
      <c r="G306">
        <v>65</v>
      </c>
      <c r="H306">
        <v>18</v>
      </c>
      <c r="J306">
        <f t="shared" ca="1" si="11"/>
        <v>0</v>
      </c>
      <c r="K306" t="s">
        <v>324</v>
      </c>
      <c r="L306" t="s">
        <v>934</v>
      </c>
      <c r="M306" t="s">
        <v>940</v>
      </c>
      <c r="N306" t="s">
        <v>942</v>
      </c>
      <c r="O306" t="s">
        <v>1048</v>
      </c>
      <c r="P306">
        <v>65</v>
      </c>
      <c r="Q306">
        <v>18</v>
      </c>
    </row>
    <row r="307" spans="1:17">
      <c r="A307">
        <f t="shared" ca="1" si="10"/>
        <v>0</v>
      </c>
      <c r="B307" t="s">
        <v>324</v>
      </c>
      <c r="C307" t="s">
        <v>934</v>
      </c>
      <c r="D307" t="s">
        <v>940</v>
      </c>
      <c r="E307" t="s">
        <v>943</v>
      </c>
      <c r="F307" t="s">
        <v>1044</v>
      </c>
      <c r="G307">
        <v>66</v>
      </c>
      <c r="H307">
        <v>18</v>
      </c>
      <c r="J307">
        <f t="shared" ca="1" si="11"/>
        <v>0</v>
      </c>
      <c r="K307" t="s">
        <v>324</v>
      </c>
      <c r="L307" t="s">
        <v>934</v>
      </c>
      <c r="M307" t="s">
        <v>940</v>
      </c>
      <c r="N307" t="s">
        <v>943</v>
      </c>
      <c r="O307" t="s">
        <v>1048</v>
      </c>
      <c r="P307">
        <v>66</v>
      </c>
      <c r="Q307">
        <v>18</v>
      </c>
    </row>
    <row r="308" spans="1:17">
      <c r="A308">
        <f t="shared" ca="1" si="10"/>
        <v>0</v>
      </c>
      <c r="B308" t="s">
        <v>324</v>
      </c>
      <c r="C308" t="s">
        <v>934</v>
      </c>
      <c r="D308" t="s">
        <v>940</v>
      </c>
      <c r="E308" t="s">
        <v>944</v>
      </c>
      <c r="F308" t="s">
        <v>1044</v>
      </c>
      <c r="G308">
        <v>67</v>
      </c>
      <c r="H308">
        <v>18</v>
      </c>
      <c r="J308">
        <f t="shared" ca="1" si="11"/>
        <v>0</v>
      </c>
      <c r="K308" t="s">
        <v>324</v>
      </c>
      <c r="L308" t="s">
        <v>934</v>
      </c>
      <c r="M308" t="s">
        <v>940</v>
      </c>
      <c r="N308" t="s">
        <v>944</v>
      </c>
      <c r="O308" t="s">
        <v>1048</v>
      </c>
      <c r="P308">
        <v>67</v>
      </c>
      <c r="Q308">
        <v>18</v>
      </c>
    </row>
    <row r="309" spans="1:17">
      <c r="A309">
        <f t="shared" ca="1" si="10"/>
        <v>0</v>
      </c>
      <c r="B309" t="s">
        <v>324</v>
      </c>
      <c r="C309" t="s">
        <v>934</v>
      </c>
      <c r="D309" t="s">
        <v>940</v>
      </c>
      <c r="E309" t="s">
        <v>945</v>
      </c>
      <c r="F309" t="s">
        <v>1044</v>
      </c>
      <c r="G309">
        <v>68</v>
      </c>
      <c r="H309">
        <v>18</v>
      </c>
      <c r="J309">
        <f t="shared" ca="1" si="11"/>
        <v>0</v>
      </c>
      <c r="K309" t="s">
        <v>324</v>
      </c>
      <c r="L309" t="s">
        <v>934</v>
      </c>
      <c r="M309" t="s">
        <v>940</v>
      </c>
      <c r="N309" t="s">
        <v>945</v>
      </c>
      <c r="O309" t="s">
        <v>1048</v>
      </c>
      <c r="P309">
        <v>68</v>
      </c>
      <c r="Q309">
        <v>18</v>
      </c>
    </row>
    <row r="310" spans="1:17">
      <c r="A310">
        <f t="shared" ca="1" si="10"/>
        <v>0</v>
      </c>
      <c r="B310" t="s">
        <v>324</v>
      </c>
      <c r="C310" t="s">
        <v>934</v>
      </c>
      <c r="D310" t="s">
        <v>940</v>
      </c>
      <c r="E310" t="s">
        <v>946</v>
      </c>
      <c r="F310" t="s">
        <v>1044</v>
      </c>
      <c r="G310">
        <v>69</v>
      </c>
      <c r="H310">
        <v>18</v>
      </c>
      <c r="J310">
        <f t="shared" ca="1" si="11"/>
        <v>0</v>
      </c>
      <c r="K310" t="s">
        <v>324</v>
      </c>
      <c r="L310" t="s">
        <v>934</v>
      </c>
      <c r="M310" t="s">
        <v>940</v>
      </c>
      <c r="N310" t="s">
        <v>946</v>
      </c>
      <c r="O310" t="s">
        <v>1048</v>
      </c>
      <c r="P310">
        <v>69</v>
      </c>
      <c r="Q310">
        <v>18</v>
      </c>
    </row>
    <row r="311" spans="1:17">
      <c r="A311">
        <f t="shared" ca="1" si="10"/>
        <v>0</v>
      </c>
      <c r="B311" t="s">
        <v>324</v>
      </c>
      <c r="C311" t="s">
        <v>934</v>
      </c>
      <c r="D311" t="s">
        <v>940</v>
      </c>
      <c r="E311" t="s">
        <v>947</v>
      </c>
      <c r="F311" t="s">
        <v>1044</v>
      </c>
      <c r="G311">
        <v>70</v>
      </c>
      <c r="H311">
        <v>18</v>
      </c>
      <c r="J311">
        <f t="shared" ca="1" si="11"/>
        <v>0</v>
      </c>
      <c r="K311" t="s">
        <v>324</v>
      </c>
      <c r="L311" t="s">
        <v>934</v>
      </c>
      <c r="M311" t="s">
        <v>940</v>
      </c>
      <c r="N311" t="s">
        <v>947</v>
      </c>
      <c r="O311" t="s">
        <v>1048</v>
      </c>
      <c r="P311">
        <v>70</v>
      </c>
      <c r="Q311">
        <v>18</v>
      </c>
    </row>
    <row r="312" spans="1:17">
      <c r="A312">
        <f t="shared" ca="1" si="10"/>
        <v>0</v>
      </c>
      <c r="B312" t="s">
        <v>324</v>
      </c>
      <c r="C312" t="s">
        <v>934</v>
      </c>
      <c r="D312" t="s">
        <v>940</v>
      </c>
      <c r="E312" t="s">
        <v>948</v>
      </c>
      <c r="F312" t="s">
        <v>1044</v>
      </c>
      <c r="G312">
        <v>71</v>
      </c>
      <c r="H312">
        <v>18</v>
      </c>
      <c r="J312">
        <f t="shared" ca="1" si="11"/>
        <v>0</v>
      </c>
      <c r="K312" t="s">
        <v>324</v>
      </c>
      <c r="L312" t="s">
        <v>934</v>
      </c>
      <c r="M312" t="s">
        <v>940</v>
      </c>
      <c r="N312" t="s">
        <v>948</v>
      </c>
      <c r="O312" t="s">
        <v>1048</v>
      </c>
      <c r="P312">
        <v>71</v>
      </c>
      <c r="Q312">
        <v>18</v>
      </c>
    </row>
    <row r="313" spans="1:17">
      <c r="A313">
        <f t="shared" ca="1" si="10"/>
        <v>0</v>
      </c>
      <c r="B313" t="s">
        <v>324</v>
      </c>
      <c r="C313" t="s">
        <v>934</v>
      </c>
      <c r="D313" t="s">
        <v>949</v>
      </c>
      <c r="E313" t="s">
        <v>950</v>
      </c>
      <c r="F313" t="s">
        <v>1044</v>
      </c>
      <c r="G313">
        <v>72</v>
      </c>
      <c r="H313">
        <v>18</v>
      </c>
      <c r="J313">
        <f t="shared" ca="1" si="11"/>
        <v>0</v>
      </c>
      <c r="K313" t="s">
        <v>324</v>
      </c>
      <c r="L313" t="s">
        <v>934</v>
      </c>
      <c r="M313" t="s">
        <v>949</v>
      </c>
      <c r="N313" t="s">
        <v>950</v>
      </c>
      <c r="O313" t="s">
        <v>1048</v>
      </c>
      <c r="P313">
        <v>72</v>
      </c>
      <c r="Q313">
        <v>18</v>
      </c>
    </row>
    <row r="314" spans="1:17">
      <c r="A314">
        <f t="shared" ca="1" si="10"/>
        <v>0</v>
      </c>
      <c r="B314" t="s">
        <v>324</v>
      </c>
      <c r="C314" t="s">
        <v>934</v>
      </c>
      <c r="D314" t="s">
        <v>949</v>
      </c>
      <c r="E314" t="s">
        <v>951</v>
      </c>
      <c r="F314" t="s">
        <v>1044</v>
      </c>
      <c r="G314">
        <v>73</v>
      </c>
      <c r="H314">
        <v>18</v>
      </c>
      <c r="J314">
        <f t="shared" ca="1" si="11"/>
        <v>0</v>
      </c>
      <c r="K314" t="s">
        <v>324</v>
      </c>
      <c r="L314" t="s">
        <v>934</v>
      </c>
      <c r="M314" t="s">
        <v>949</v>
      </c>
      <c r="N314" t="s">
        <v>951</v>
      </c>
      <c r="O314" t="s">
        <v>1048</v>
      </c>
      <c r="P314">
        <v>73</v>
      </c>
      <c r="Q314">
        <v>18</v>
      </c>
    </row>
    <row r="315" spans="1:17">
      <c r="A315">
        <f t="shared" ca="1" si="10"/>
        <v>0</v>
      </c>
      <c r="B315" t="s">
        <v>324</v>
      </c>
      <c r="C315" t="s">
        <v>934</v>
      </c>
      <c r="D315" t="s">
        <v>949</v>
      </c>
      <c r="E315" t="s">
        <v>952</v>
      </c>
      <c r="F315" t="s">
        <v>1044</v>
      </c>
      <c r="G315">
        <v>74</v>
      </c>
      <c r="H315">
        <v>18</v>
      </c>
      <c r="J315">
        <f t="shared" ca="1" si="11"/>
        <v>0</v>
      </c>
      <c r="K315" t="s">
        <v>324</v>
      </c>
      <c r="L315" t="s">
        <v>934</v>
      </c>
      <c r="M315" t="s">
        <v>949</v>
      </c>
      <c r="N315" t="s">
        <v>952</v>
      </c>
      <c r="O315" t="s">
        <v>1048</v>
      </c>
      <c r="P315">
        <v>74</v>
      </c>
      <c r="Q315">
        <v>18</v>
      </c>
    </row>
    <row r="316" spans="1:17">
      <c r="A316">
        <f t="shared" ca="1" si="10"/>
        <v>0</v>
      </c>
      <c r="B316" t="s">
        <v>324</v>
      </c>
      <c r="C316" t="s">
        <v>934</v>
      </c>
      <c r="D316" t="s">
        <v>949</v>
      </c>
      <c r="E316" t="s">
        <v>953</v>
      </c>
      <c r="F316" t="s">
        <v>1044</v>
      </c>
      <c r="G316">
        <v>75</v>
      </c>
      <c r="H316">
        <v>18</v>
      </c>
      <c r="J316">
        <f t="shared" ca="1" si="11"/>
        <v>0</v>
      </c>
      <c r="K316" t="s">
        <v>324</v>
      </c>
      <c r="L316" t="s">
        <v>934</v>
      </c>
      <c r="M316" t="s">
        <v>949</v>
      </c>
      <c r="N316" t="s">
        <v>953</v>
      </c>
      <c r="O316" t="s">
        <v>1048</v>
      </c>
      <c r="P316">
        <v>75</v>
      </c>
      <c r="Q316">
        <v>18</v>
      </c>
    </row>
    <row r="317" spans="1:17">
      <c r="A317">
        <f t="shared" ca="1" si="10"/>
        <v>0</v>
      </c>
      <c r="B317" t="s">
        <v>324</v>
      </c>
      <c r="C317" t="s">
        <v>934</v>
      </c>
      <c r="D317" t="s">
        <v>949</v>
      </c>
      <c r="E317" t="s">
        <v>954</v>
      </c>
      <c r="F317" t="s">
        <v>1044</v>
      </c>
      <c r="G317">
        <v>76</v>
      </c>
      <c r="H317">
        <v>18</v>
      </c>
      <c r="J317">
        <f t="shared" ca="1" si="11"/>
        <v>0</v>
      </c>
      <c r="K317" t="s">
        <v>324</v>
      </c>
      <c r="L317" t="s">
        <v>934</v>
      </c>
      <c r="M317" t="s">
        <v>949</v>
      </c>
      <c r="N317" t="s">
        <v>954</v>
      </c>
      <c r="O317" t="s">
        <v>1048</v>
      </c>
      <c r="P317">
        <v>76</v>
      </c>
      <c r="Q317">
        <v>18</v>
      </c>
    </row>
    <row r="318" spans="1:17">
      <c r="A318">
        <f t="shared" ca="1" si="10"/>
        <v>0</v>
      </c>
      <c r="B318" t="s">
        <v>324</v>
      </c>
      <c r="C318" t="s">
        <v>934</v>
      </c>
      <c r="D318" t="s">
        <v>949</v>
      </c>
      <c r="E318" t="s">
        <v>955</v>
      </c>
      <c r="F318" t="s">
        <v>1044</v>
      </c>
      <c r="G318">
        <v>77</v>
      </c>
      <c r="H318">
        <v>18</v>
      </c>
      <c r="J318">
        <f t="shared" ca="1" si="11"/>
        <v>0</v>
      </c>
      <c r="K318" t="s">
        <v>324</v>
      </c>
      <c r="L318" t="s">
        <v>934</v>
      </c>
      <c r="M318" t="s">
        <v>949</v>
      </c>
      <c r="N318" t="s">
        <v>955</v>
      </c>
      <c r="O318" t="s">
        <v>1048</v>
      </c>
      <c r="P318">
        <v>77</v>
      </c>
      <c r="Q318">
        <v>18</v>
      </c>
    </row>
    <row r="319" spans="1:17">
      <c r="A319">
        <f t="shared" ca="1" si="10"/>
        <v>0</v>
      </c>
      <c r="B319" t="s">
        <v>324</v>
      </c>
      <c r="C319" t="s">
        <v>934</v>
      </c>
      <c r="D319" t="s">
        <v>949</v>
      </c>
      <c r="E319" t="s">
        <v>956</v>
      </c>
      <c r="F319" t="s">
        <v>1044</v>
      </c>
      <c r="G319">
        <v>78</v>
      </c>
      <c r="H319">
        <v>18</v>
      </c>
      <c r="J319">
        <f t="shared" ca="1" si="11"/>
        <v>0</v>
      </c>
      <c r="K319" t="s">
        <v>324</v>
      </c>
      <c r="L319" t="s">
        <v>934</v>
      </c>
      <c r="M319" t="s">
        <v>949</v>
      </c>
      <c r="N319" t="s">
        <v>956</v>
      </c>
      <c r="O319" t="s">
        <v>1048</v>
      </c>
      <c r="P319">
        <v>78</v>
      </c>
      <c r="Q319">
        <v>18</v>
      </c>
    </row>
    <row r="320" spans="1:17">
      <c r="A320">
        <f t="shared" ca="1" si="10"/>
        <v>0</v>
      </c>
      <c r="B320" t="s">
        <v>324</v>
      </c>
      <c r="C320" t="s">
        <v>934</v>
      </c>
      <c r="D320" t="s">
        <v>949</v>
      </c>
      <c r="E320" t="s">
        <v>957</v>
      </c>
      <c r="F320" t="s">
        <v>1044</v>
      </c>
      <c r="G320">
        <v>79</v>
      </c>
      <c r="H320">
        <v>18</v>
      </c>
      <c r="J320">
        <f t="shared" ca="1" si="11"/>
        <v>0</v>
      </c>
      <c r="K320" t="s">
        <v>324</v>
      </c>
      <c r="L320" t="s">
        <v>934</v>
      </c>
      <c r="M320" t="s">
        <v>949</v>
      </c>
      <c r="N320" t="s">
        <v>957</v>
      </c>
      <c r="O320" t="s">
        <v>1048</v>
      </c>
      <c r="P320">
        <v>79</v>
      </c>
      <c r="Q320">
        <v>18</v>
      </c>
    </row>
    <row r="321" spans="1:17">
      <c r="A321">
        <f t="shared" ca="1" si="10"/>
        <v>0</v>
      </c>
      <c r="B321" t="s">
        <v>324</v>
      </c>
      <c r="C321" t="s">
        <v>934</v>
      </c>
      <c r="D321" t="s">
        <v>949</v>
      </c>
      <c r="E321" t="s">
        <v>958</v>
      </c>
      <c r="F321" t="s">
        <v>1044</v>
      </c>
      <c r="G321">
        <v>80</v>
      </c>
      <c r="H321">
        <v>18</v>
      </c>
      <c r="J321">
        <f t="shared" ca="1" si="11"/>
        <v>0</v>
      </c>
      <c r="K321" t="s">
        <v>324</v>
      </c>
      <c r="L321" t="s">
        <v>934</v>
      </c>
      <c r="M321" t="s">
        <v>949</v>
      </c>
      <c r="N321" t="s">
        <v>958</v>
      </c>
      <c r="O321" t="s">
        <v>1048</v>
      </c>
      <c r="P321">
        <v>80</v>
      </c>
      <c r="Q321">
        <v>18</v>
      </c>
    </row>
    <row r="322" spans="1:17">
      <c r="A322">
        <f t="shared" ca="1" si="10"/>
        <v>0</v>
      </c>
      <c r="B322" t="s">
        <v>324</v>
      </c>
      <c r="C322" t="s">
        <v>959</v>
      </c>
      <c r="D322" t="s">
        <v>960</v>
      </c>
      <c r="E322" t="s">
        <v>887</v>
      </c>
      <c r="F322" t="s">
        <v>1044</v>
      </c>
      <c r="G322">
        <v>81</v>
      </c>
      <c r="H322">
        <v>18</v>
      </c>
      <c r="J322">
        <f t="shared" ca="1" si="11"/>
        <v>0</v>
      </c>
      <c r="K322" t="s">
        <v>324</v>
      </c>
      <c r="L322" t="s">
        <v>959</v>
      </c>
      <c r="M322" t="s">
        <v>960</v>
      </c>
      <c r="N322" t="s">
        <v>887</v>
      </c>
      <c r="O322" t="s">
        <v>1048</v>
      </c>
      <c r="P322">
        <v>81</v>
      </c>
      <c r="Q322">
        <v>18</v>
      </c>
    </row>
    <row r="323" spans="1:17">
      <c r="A323">
        <f t="shared" ca="1" si="10"/>
        <v>0</v>
      </c>
      <c r="B323" t="s">
        <v>324</v>
      </c>
      <c r="C323" t="s">
        <v>959</v>
      </c>
      <c r="D323" t="s">
        <v>961</v>
      </c>
      <c r="E323" t="s">
        <v>887</v>
      </c>
      <c r="F323" t="s">
        <v>1044</v>
      </c>
      <c r="G323">
        <v>82</v>
      </c>
      <c r="H323">
        <v>18</v>
      </c>
      <c r="J323">
        <f t="shared" ca="1" si="11"/>
        <v>0</v>
      </c>
      <c r="K323" t="s">
        <v>324</v>
      </c>
      <c r="L323" t="s">
        <v>959</v>
      </c>
      <c r="M323" t="s">
        <v>961</v>
      </c>
      <c r="N323" t="s">
        <v>887</v>
      </c>
      <c r="O323" t="s">
        <v>1048</v>
      </c>
      <c r="P323">
        <v>82</v>
      </c>
      <c r="Q323">
        <v>18</v>
      </c>
    </row>
    <row r="324" spans="1:17">
      <c r="A324">
        <f t="shared" ca="1" si="10"/>
        <v>0</v>
      </c>
      <c r="B324" t="s">
        <v>324</v>
      </c>
      <c r="C324" t="s">
        <v>959</v>
      </c>
      <c r="D324" t="s">
        <v>962</v>
      </c>
      <c r="E324" t="s">
        <v>887</v>
      </c>
      <c r="F324" t="s">
        <v>1044</v>
      </c>
      <c r="G324">
        <v>83</v>
      </c>
      <c r="H324">
        <v>18</v>
      </c>
      <c r="J324">
        <f t="shared" ca="1" si="11"/>
        <v>0</v>
      </c>
      <c r="K324" t="s">
        <v>324</v>
      </c>
      <c r="L324" t="s">
        <v>959</v>
      </c>
      <c r="M324" t="s">
        <v>962</v>
      </c>
      <c r="N324" t="s">
        <v>887</v>
      </c>
      <c r="O324" t="s">
        <v>1048</v>
      </c>
      <c r="P324">
        <v>83</v>
      </c>
      <c r="Q324">
        <v>18</v>
      </c>
    </row>
    <row r="325" spans="1:17">
      <c r="A325">
        <f t="shared" ca="1" si="10"/>
        <v>0</v>
      </c>
      <c r="B325" t="s">
        <v>324</v>
      </c>
      <c r="C325" t="s">
        <v>959</v>
      </c>
      <c r="D325" t="s">
        <v>963</v>
      </c>
      <c r="E325" t="s">
        <v>887</v>
      </c>
      <c r="F325" t="s">
        <v>1044</v>
      </c>
      <c r="G325">
        <v>84</v>
      </c>
      <c r="H325">
        <v>18</v>
      </c>
      <c r="J325">
        <f t="shared" ca="1" si="11"/>
        <v>0</v>
      </c>
      <c r="K325" t="s">
        <v>324</v>
      </c>
      <c r="L325" t="s">
        <v>959</v>
      </c>
      <c r="M325" t="s">
        <v>963</v>
      </c>
      <c r="N325" t="s">
        <v>887</v>
      </c>
      <c r="O325" t="s">
        <v>1048</v>
      </c>
      <c r="P325">
        <v>84</v>
      </c>
      <c r="Q325">
        <v>18</v>
      </c>
    </row>
    <row r="326" spans="1:17">
      <c r="A326">
        <f t="shared" ca="1" si="10"/>
        <v>0</v>
      </c>
      <c r="B326" t="s">
        <v>324</v>
      </c>
      <c r="C326" t="s">
        <v>959</v>
      </c>
      <c r="D326" t="s">
        <v>964</v>
      </c>
      <c r="E326" t="s">
        <v>887</v>
      </c>
      <c r="F326" t="s">
        <v>1044</v>
      </c>
      <c r="G326">
        <v>85</v>
      </c>
      <c r="H326">
        <v>18</v>
      </c>
      <c r="J326">
        <f t="shared" ca="1" si="11"/>
        <v>0</v>
      </c>
      <c r="K326" t="s">
        <v>324</v>
      </c>
      <c r="L326" t="s">
        <v>959</v>
      </c>
      <c r="M326" t="s">
        <v>964</v>
      </c>
      <c r="N326" t="s">
        <v>887</v>
      </c>
      <c r="O326" t="s">
        <v>1048</v>
      </c>
      <c r="P326">
        <v>85</v>
      </c>
      <c r="Q326">
        <v>18</v>
      </c>
    </row>
    <row r="327" spans="1:17">
      <c r="A327">
        <f t="shared" ca="1" si="10"/>
        <v>0</v>
      </c>
      <c r="B327" t="s">
        <v>324</v>
      </c>
      <c r="C327" t="s">
        <v>965</v>
      </c>
      <c r="D327" t="s">
        <v>966</v>
      </c>
      <c r="E327" t="s">
        <v>887</v>
      </c>
      <c r="F327" t="s">
        <v>1044</v>
      </c>
      <c r="G327">
        <v>86</v>
      </c>
      <c r="H327">
        <v>18</v>
      </c>
      <c r="J327">
        <f t="shared" ca="1" si="11"/>
        <v>0</v>
      </c>
      <c r="K327" t="s">
        <v>324</v>
      </c>
      <c r="L327" t="s">
        <v>965</v>
      </c>
      <c r="M327" t="s">
        <v>966</v>
      </c>
      <c r="N327" t="s">
        <v>887</v>
      </c>
      <c r="O327" t="s">
        <v>1048</v>
      </c>
      <c r="P327">
        <v>86</v>
      </c>
      <c r="Q327">
        <v>18</v>
      </c>
    </row>
    <row r="328" spans="1:17">
      <c r="A328">
        <f t="shared" ca="1" si="10"/>
        <v>0</v>
      </c>
      <c r="B328" t="s">
        <v>324</v>
      </c>
      <c r="C328" t="s">
        <v>965</v>
      </c>
      <c r="D328" t="s">
        <v>967</v>
      </c>
      <c r="E328" t="s">
        <v>887</v>
      </c>
      <c r="F328" t="s">
        <v>1044</v>
      </c>
      <c r="G328">
        <v>87</v>
      </c>
      <c r="H328">
        <v>18</v>
      </c>
      <c r="J328">
        <f t="shared" ca="1" si="11"/>
        <v>0</v>
      </c>
      <c r="K328" t="s">
        <v>324</v>
      </c>
      <c r="L328" t="s">
        <v>965</v>
      </c>
      <c r="M328" t="s">
        <v>967</v>
      </c>
      <c r="N328" t="s">
        <v>887</v>
      </c>
      <c r="O328" t="s">
        <v>1048</v>
      </c>
      <c r="P328">
        <v>87</v>
      </c>
      <c r="Q328">
        <v>18</v>
      </c>
    </row>
    <row r="329" spans="1:17">
      <c r="A329">
        <f t="shared" ca="1" si="10"/>
        <v>0</v>
      </c>
      <c r="B329" t="s">
        <v>324</v>
      </c>
      <c r="C329" t="s">
        <v>968</v>
      </c>
      <c r="D329" t="s">
        <v>969</v>
      </c>
      <c r="E329" t="s">
        <v>970</v>
      </c>
      <c r="F329" t="s">
        <v>1044</v>
      </c>
      <c r="G329">
        <v>88</v>
      </c>
      <c r="H329">
        <v>18</v>
      </c>
      <c r="J329">
        <f t="shared" ca="1" si="11"/>
        <v>0</v>
      </c>
      <c r="K329" t="s">
        <v>324</v>
      </c>
      <c r="L329" t="s">
        <v>968</v>
      </c>
      <c r="M329" t="s">
        <v>969</v>
      </c>
      <c r="N329" t="s">
        <v>970</v>
      </c>
      <c r="O329" t="s">
        <v>1048</v>
      </c>
      <c r="P329">
        <v>88</v>
      </c>
      <c r="Q329">
        <v>18</v>
      </c>
    </row>
    <row r="330" spans="1:17">
      <c r="A330">
        <f t="shared" ca="1" si="10"/>
        <v>0</v>
      </c>
      <c r="B330" t="s">
        <v>324</v>
      </c>
      <c r="C330" t="s">
        <v>968</v>
      </c>
      <c r="D330" t="s">
        <v>969</v>
      </c>
      <c r="E330" t="s">
        <v>971</v>
      </c>
      <c r="F330" t="s">
        <v>1044</v>
      </c>
      <c r="G330">
        <v>89</v>
      </c>
      <c r="H330">
        <v>18</v>
      </c>
      <c r="J330">
        <f t="shared" ca="1" si="11"/>
        <v>0</v>
      </c>
      <c r="K330" t="s">
        <v>324</v>
      </c>
      <c r="L330" t="s">
        <v>968</v>
      </c>
      <c r="M330" t="s">
        <v>969</v>
      </c>
      <c r="N330" t="s">
        <v>971</v>
      </c>
      <c r="O330" t="s">
        <v>1048</v>
      </c>
      <c r="P330">
        <v>89</v>
      </c>
      <c r="Q330">
        <v>18</v>
      </c>
    </row>
    <row r="331" spans="1:17">
      <c r="A331">
        <f t="shared" ca="1" si="10"/>
        <v>0</v>
      </c>
      <c r="B331" t="s">
        <v>324</v>
      </c>
      <c r="C331" t="s">
        <v>968</v>
      </c>
      <c r="D331" t="s">
        <v>972</v>
      </c>
      <c r="E331" t="s">
        <v>973</v>
      </c>
      <c r="F331" t="s">
        <v>1044</v>
      </c>
      <c r="G331">
        <v>90</v>
      </c>
      <c r="H331">
        <v>18</v>
      </c>
      <c r="J331">
        <f t="shared" ca="1" si="11"/>
        <v>0</v>
      </c>
      <c r="K331" t="s">
        <v>324</v>
      </c>
      <c r="L331" t="s">
        <v>968</v>
      </c>
      <c r="M331" t="s">
        <v>972</v>
      </c>
      <c r="N331" t="s">
        <v>973</v>
      </c>
      <c r="O331" t="s">
        <v>1048</v>
      </c>
      <c r="P331">
        <v>90</v>
      </c>
      <c r="Q331">
        <v>18</v>
      </c>
    </row>
    <row r="332" spans="1:17">
      <c r="A332">
        <f t="shared" ca="1" si="10"/>
        <v>0</v>
      </c>
      <c r="B332" t="s">
        <v>324</v>
      </c>
      <c r="C332" t="s">
        <v>968</v>
      </c>
      <c r="D332" t="s">
        <v>972</v>
      </c>
      <c r="E332" t="s">
        <v>974</v>
      </c>
      <c r="F332" t="s">
        <v>1044</v>
      </c>
      <c r="G332">
        <v>91</v>
      </c>
      <c r="H332">
        <v>18</v>
      </c>
      <c r="J332">
        <f t="shared" ca="1" si="11"/>
        <v>0</v>
      </c>
      <c r="K332" t="s">
        <v>324</v>
      </c>
      <c r="L332" t="s">
        <v>968</v>
      </c>
      <c r="M332" t="s">
        <v>972</v>
      </c>
      <c r="N332" t="s">
        <v>974</v>
      </c>
      <c r="O332" t="s">
        <v>1048</v>
      </c>
      <c r="P332">
        <v>91</v>
      </c>
      <c r="Q332">
        <v>18</v>
      </c>
    </row>
    <row r="333" spans="1:17">
      <c r="A333">
        <f t="shared" ca="1" si="10"/>
        <v>0</v>
      </c>
      <c r="B333" t="s">
        <v>324</v>
      </c>
      <c r="C333" t="s">
        <v>968</v>
      </c>
      <c r="D333" t="s">
        <v>975</v>
      </c>
      <c r="E333" t="s">
        <v>976</v>
      </c>
      <c r="F333" t="s">
        <v>1044</v>
      </c>
      <c r="G333">
        <v>92</v>
      </c>
      <c r="H333">
        <v>18</v>
      </c>
      <c r="J333">
        <f t="shared" ca="1" si="11"/>
        <v>0</v>
      </c>
      <c r="K333" t="s">
        <v>324</v>
      </c>
      <c r="L333" t="s">
        <v>968</v>
      </c>
      <c r="M333" t="s">
        <v>975</v>
      </c>
      <c r="N333" t="s">
        <v>976</v>
      </c>
      <c r="O333" t="s">
        <v>1048</v>
      </c>
      <c r="P333">
        <v>92</v>
      </c>
      <c r="Q333">
        <v>18</v>
      </c>
    </row>
    <row r="334" spans="1:17">
      <c r="A334">
        <f t="shared" ca="1" si="10"/>
        <v>0</v>
      </c>
      <c r="B334" t="s">
        <v>324</v>
      </c>
      <c r="C334" t="s">
        <v>968</v>
      </c>
      <c r="D334" t="s">
        <v>975</v>
      </c>
      <c r="E334" t="s">
        <v>977</v>
      </c>
      <c r="F334" t="s">
        <v>1044</v>
      </c>
      <c r="G334">
        <v>93</v>
      </c>
      <c r="H334">
        <v>18</v>
      </c>
      <c r="J334">
        <f t="shared" ca="1" si="11"/>
        <v>0</v>
      </c>
      <c r="K334" t="s">
        <v>324</v>
      </c>
      <c r="L334" t="s">
        <v>968</v>
      </c>
      <c r="M334" t="s">
        <v>975</v>
      </c>
      <c r="N334" t="s">
        <v>977</v>
      </c>
      <c r="O334" t="s">
        <v>1048</v>
      </c>
      <c r="P334">
        <v>93</v>
      </c>
      <c r="Q334">
        <v>18</v>
      </c>
    </row>
    <row r="335" spans="1:17">
      <c r="A335">
        <f t="shared" ca="1" si="10"/>
        <v>0</v>
      </c>
      <c r="B335" t="s">
        <v>324</v>
      </c>
      <c r="C335" t="s">
        <v>968</v>
      </c>
      <c r="D335" t="s">
        <v>978</v>
      </c>
      <c r="E335" t="s">
        <v>979</v>
      </c>
      <c r="F335" t="s">
        <v>1044</v>
      </c>
      <c r="G335">
        <v>94</v>
      </c>
      <c r="H335">
        <v>18</v>
      </c>
      <c r="J335">
        <f t="shared" ca="1" si="11"/>
        <v>0</v>
      </c>
      <c r="K335" t="s">
        <v>324</v>
      </c>
      <c r="L335" t="s">
        <v>968</v>
      </c>
      <c r="M335" t="s">
        <v>978</v>
      </c>
      <c r="N335" t="s">
        <v>979</v>
      </c>
      <c r="O335" t="s">
        <v>1048</v>
      </c>
      <c r="P335">
        <v>94</v>
      </c>
      <c r="Q335">
        <v>18</v>
      </c>
    </row>
    <row r="336" spans="1:17">
      <c r="A336">
        <f t="shared" ca="1" si="10"/>
        <v>0</v>
      </c>
      <c r="B336" t="s">
        <v>324</v>
      </c>
      <c r="C336" t="s">
        <v>968</v>
      </c>
      <c r="D336" t="s">
        <v>978</v>
      </c>
      <c r="E336" t="s">
        <v>980</v>
      </c>
      <c r="F336" t="s">
        <v>1044</v>
      </c>
      <c r="G336">
        <v>95</v>
      </c>
      <c r="H336">
        <v>18</v>
      </c>
      <c r="J336">
        <f t="shared" ca="1" si="11"/>
        <v>0</v>
      </c>
      <c r="K336" t="s">
        <v>324</v>
      </c>
      <c r="L336" t="s">
        <v>968</v>
      </c>
      <c r="M336" t="s">
        <v>978</v>
      </c>
      <c r="N336" t="s">
        <v>980</v>
      </c>
      <c r="O336" t="s">
        <v>1048</v>
      </c>
      <c r="P336">
        <v>95</v>
      </c>
      <c r="Q336">
        <v>18</v>
      </c>
    </row>
    <row r="337" spans="1:17">
      <c r="A337">
        <f t="shared" ca="1" si="10"/>
        <v>0</v>
      </c>
      <c r="B337" t="s">
        <v>324</v>
      </c>
      <c r="C337" t="s">
        <v>968</v>
      </c>
      <c r="D337" t="s">
        <v>978</v>
      </c>
      <c r="E337" t="s">
        <v>981</v>
      </c>
      <c r="F337" t="s">
        <v>1044</v>
      </c>
      <c r="G337">
        <v>96</v>
      </c>
      <c r="H337">
        <v>18</v>
      </c>
      <c r="J337">
        <f t="shared" ca="1" si="11"/>
        <v>0</v>
      </c>
      <c r="K337" t="s">
        <v>324</v>
      </c>
      <c r="L337" t="s">
        <v>968</v>
      </c>
      <c r="M337" t="s">
        <v>978</v>
      </c>
      <c r="N337" t="s">
        <v>981</v>
      </c>
      <c r="O337" t="s">
        <v>1048</v>
      </c>
      <c r="P337">
        <v>96</v>
      </c>
      <c r="Q337">
        <v>18</v>
      </c>
    </row>
    <row r="338" spans="1:17">
      <c r="A338">
        <f t="shared" ca="1" si="10"/>
        <v>0</v>
      </c>
      <c r="B338" t="s">
        <v>324</v>
      </c>
      <c r="C338" t="s">
        <v>968</v>
      </c>
      <c r="D338" t="s">
        <v>978</v>
      </c>
      <c r="E338" t="s">
        <v>982</v>
      </c>
      <c r="F338" t="s">
        <v>1044</v>
      </c>
      <c r="G338">
        <v>97</v>
      </c>
      <c r="H338">
        <v>18</v>
      </c>
      <c r="J338">
        <f t="shared" ca="1" si="11"/>
        <v>0</v>
      </c>
      <c r="K338" t="s">
        <v>324</v>
      </c>
      <c r="L338" t="s">
        <v>968</v>
      </c>
      <c r="M338" t="s">
        <v>978</v>
      </c>
      <c r="N338" t="s">
        <v>982</v>
      </c>
      <c r="O338" t="s">
        <v>1048</v>
      </c>
      <c r="P338">
        <v>97</v>
      </c>
      <c r="Q338">
        <v>18</v>
      </c>
    </row>
    <row r="339" spans="1:17">
      <c r="A339">
        <f t="shared" ca="1" si="10"/>
        <v>0</v>
      </c>
      <c r="B339" t="s">
        <v>324</v>
      </c>
      <c r="C339" t="s">
        <v>968</v>
      </c>
      <c r="D339" t="s">
        <v>983</v>
      </c>
      <c r="E339" t="s">
        <v>984</v>
      </c>
      <c r="F339" t="s">
        <v>1044</v>
      </c>
      <c r="G339">
        <v>98</v>
      </c>
      <c r="H339">
        <v>18</v>
      </c>
      <c r="J339">
        <f t="shared" ca="1" si="11"/>
        <v>0</v>
      </c>
      <c r="K339" t="s">
        <v>324</v>
      </c>
      <c r="L339" t="s">
        <v>968</v>
      </c>
      <c r="M339" t="s">
        <v>983</v>
      </c>
      <c r="N339" t="s">
        <v>984</v>
      </c>
      <c r="O339" t="s">
        <v>1048</v>
      </c>
      <c r="P339">
        <v>98</v>
      </c>
      <c r="Q339">
        <v>18</v>
      </c>
    </row>
    <row r="340" spans="1:17">
      <c r="A340">
        <f t="shared" ca="1" si="10"/>
        <v>0</v>
      </c>
      <c r="B340" t="s">
        <v>324</v>
      </c>
      <c r="C340" t="s">
        <v>968</v>
      </c>
      <c r="D340" t="s">
        <v>985</v>
      </c>
      <c r="E340" t="s">
        <v>986</v>
      </c>
      <c r="F340" t="s">
        <v>1044</v>
      </c>
      <c r="G340">
        <v>99</v>
      </c>
      <c r="H340">
        <v>18</v>
      </c>
      <c r="J340">
        <f t="shared" ca="1" si="11"/>
        <v>0</v>
      </c>
      <c r="K340" t="s">
        <v>324</v>
      </c>
      <c r="L340" t="s">
        <v>968</v>
      </c>
      <c r="M340" t="s">
        <v>985</v>
      </c>
      <c r="N340" t="s">
        <v>986</v>
      </c>
      <c r="O340" t="s">
        <v>1048</v>
      </c>
      <c r="P340">
        <v>99</v>
      </c>
      <c r="Q340">
        <v>18</v>
      </c>
    </row>
    <row r="341" spans="1:17">
      <c r="A341">
        <f t="shared" ref="A341:A405" ca="1" si="12">INDIRECT("'"&amp;F341&amp;"'!R"&amp;G341&amp;"C"&amp;H341,FALSE)</f>
        <v>0</v>
      </c>
      <c r="B341" t="s">
        <v>324</v>
      </c>
      <c r="C341" t="s">
        <v>968</v>
      </c>
      <c r="D341" t="s">
        <v>985</v>
      </c>
      <c r="E341" t="s">
        <v>987</v>
      </c>
      <c r="F341" t="s">
        <v>1044</v>
      </c>
      <c r="G341">
        <v>100</v>
      </c>
      <c r="H341">
        <v>18</v>
      </c>
      <c r="J341">
        <f t="shared" ref="J341:J405" ca="1" si="13">INDIRECT("'"&amp;O341&amp;"'!R"&amp;P341&amp;"C"&amp;Q341,FALSE)</f>
        <v>0</v>
      </c>
      <c r="K341" t="s">
        <v>324</v>
      </c>
      <c r="L341" t="s">
        <v>968</v>
      </c>
      <c r="M341" t="s">
        <v>985</v>
      </c>
      <c r="N341" t="s">
        <v>987</v>
      </c>
      <c r="O341" t="s">
        <v>1048</v>
      </c>
      <c r="P341">
        <v>100</v>
      </c>
      <c r="Q341">
        <v>18</v>
      </c>
    </row>
    <row r="342" spans="1:17">
      <c r="A342">
        <f t="shared" ca="1" si="12"/>
        <v>0</v>
      </c>
      <c r="B342" t="s">
        <v>324</v>
      </c>
      <c r="C342" t="s">
        <v>988</v>
      </c>
      <c r="D342" t="s">
        <v>989</v>
      </c>
      <c r="E342" t="s">
        <v>990</v>
      </c>
      <c r="F342" t="s">
        <v>1044</v>
      </c>
      <c r="G342">
        <v>101</v>
      </c>
      <c r="H342">
        <v>18</v>
      </c>
      <c r="J342">
        <f t="shared" ca="1" si="13"/>
        <v>0</v>
      </c>
      <c r="K342" t="s">
        <v>324</v>
      </c>
      <c r="L342" t="s">
        <v>988</v>
      </c>
      <c r="M342" t="s">
        <v>989</v>
      </c>
      <c r="N342" t="s">
        <v>990</v>
      </c>
      <c r="O342" t="s">
        <v>1048</v>
      </c>
      <c r="P342">
        <v>101</v>
      </c>
      <c r="Q342">
        <v>18</v>
      </c>
    </row>
    <row r="343" spans="1:17">
      <c r="A343">
        <f t="shared" ca="1" si="12"/>
        <v>0</v>
      </c>
      <c r="B343" t="s">
        <v>324</v>
      </c>
      <c r="C343" t="s">
        <v>988</v>
      </c>
      <c r="D343" t="s">
        <v>989</v>
      </c>
      <c r="E343" t="s">
        <v>991</v>
      </c>
      <c r="F343" t="s">
        <v>1044</v>
      </c>
      <c r="G343">
        <v>102</v>
      </c>
      <c r="H343">
        <v>18</v>
      </c>
      <c r="J343">
        <f t="shared" ca="1" si="13"/>
        <v>0</v>
      </c>
      <c r="K343" t="s">
        <v>324</v>
      </c>
      <c r="L343" t="s">
        <v>988</v>
      </c>
      <c r="M343" t="s">
        <v>989</v>
      </c>
      <c r="N343" t="s">
        <v>991</v>
      </c>
      <c r="O343" t="s">
        <v>1048</v>
      </c>
      <c r="P343">
        <v>102</v>
      </c>
      <c r="Q343">
        <v>18</v>
      </c>
    </row>
    <row r="344" spans="1:17">
      <c r="A344">
        <f t="shared" ca="1" si="12"/>
        <v>0</v>
      </c>
      <c r="B344" t="s">
        <v>324</v>
      </c>
      <c r="C344" t="s">
        <v>988</v>
      </c>
      <c r="D344" t="s">
        <v>989</v>
      </c>
      <c r="E344" t="s">
        <v>992</v>
      </c>
      <c r="F344" t="s">
        <v>1044</v>
      </c>
      <c r="G344">
        <v>103</v>
      </c>
      <c r="H344">
        <v>18</v>
      </c>
      <c r="J344">
        <f t="shared" ca="1" si="13"/>
        <v>0</v>
      </c>
      <c r="K344" t="s">
        <v>324</v>
      </c>
      <c r="L344" t="s">
        <v>988</v>
      </c>
      <c r="M344" t="s">
        <v>989</v>
      </c>
      <c r="N344" t="s">
        <v>992</v>
      </c>
      <c r="O344" t="s">
        <v>1048</v>
      </c>
      <c r="P344">
        <v>103</v>
      </c>
      <c r="Q344">
        <v>18</v>
      </c>
    </row>
    <row r="345" spans="1:17">
      <c r="A345">
        <f t="shared" ca="1" si="12"/>
        <v>0</v>
      </c>
      <c r="B345" t="s">
        <v>324</v>
      </c>
      <c r="C345" t="s">
        <v>988</v>
      </c>
      <c r="D345" t="s">
        <v>989</v>
      </c>
      <c r="E345" t="s">
        <v>993</v>
      </c>
      <c r="F345" t="s">
        <v>1044</v>
      </c>
      <c r="G345">
        <v>104</v>
      </c>
      <c r="H345">
        <v>18</v>
      </c>
      <c r="J345">
        <f t="shared" ca="1" si="13"/>
        <v>0</v>
      </c>
      <c r="K345" t="s">
        <v>324</v>
      </c>
      <c r="L345" t="s">
        <v>988</v>
      </c>
      <c r="M345" t="s">
        <v>989</v>
      </c>
      <c r="N345" t="s">
        <v>993</v>
      </c>
      <c r="O345" t="s">
        <v>1048</v>
      </c>
      <c r="P345">
        <v>104</v>
      </c>
      <c r="Q345">
        <v>18</v>
      </c>
    </row>
    <row r="346" spans="1:17">
      <c r="A346">
        <f t="shared" ca="1" si="12"/>
        <v>0</v>
      </c>
      <c r="B346" t="s">
        <v>324</v>
      </c>
      <c r="C346" t="s">
        <v>988</v>
      </c>
      <c r="D346" t="s">
        <v>994</v>
      </c>
      <c r="E346" t="s">
        <v>995</v>
      </c>
      <c r="F346" t="s">
        <v>1044</v>
      </c>
      <c r="G346">
        <v>105</v>
      </c>
      <c r="H346">
        <v>18</v>
      </c>
      <c r="J346">
        <f t="shared" ca="1" si="13"/>
        <v>0</v>
      </c>
      <c r="K346" t="s">
        <v>324</v>
      </c>
      <c r="L346" t="s">
        <v>988</v>
      </c>
      <c r="M346" t="s">
        <v>994</v>
      </c>
      <c r="N346" t="s">
        <v>995</v>
      </c>
      <c r="O346" t="s">
        <v>1048</v>
      </c>
      <c r="P346">
        <v>105</v>
      </c>
      <c r="Q346">
        <v>18</v>
      </c>
    </row>
    <row r="347" spans="1:17">
      <c r="A347">
        <f t="shared" ca="1" si="12"/>
        <v>0</v>
      </c>
      <c r="B347" t="s">
        <v>324</v>
      </c>
      <c r="C347" t="s">
        <v>988</v>
      </c>
      <c r="D347" t="s">
        <v>994</v>
      </c>
      <c r="E347" t="s">
        <v>996</v>
      </c>
      <c r="F347" t="s">
        <v>1044</v>
      </c>
      <c r="G347">
        <v>106</v>
      </c>
      <c r="H347">
        <v>18</v>
      </c>
      <c r="J347">
        <f t="shared" ca="1" si="13"/>
        <v>0</v>
      </c>
      <c r="K347" t="s">
        <v>324</v>
      </c>
      <c r="L347" t="s">
        <v>988</v>
      </c>
      <c r="M347" t="s">
        <v>994</v>
      </c>
      <c r="N347" t="s">
        <v>996</v>
      </c>
      <c r="O347" t="s">
        <v>1048</v>
      </c>
      <c r="P347">
        <v>106</v>
      </c>
      <c r="Q347">
        <v>18</v>
      </c>
    </row>
    <row r="348" spans="1:17">
      <c r="A348">
        <f t="shared" ca="1" si="12"/>
        <v>0</v>
      </c>
      <c r="B348" t="s">
        <v>324</v>
      </c>
      <c r="C348" t="s">
        <v>988</v>
      </c>
      <c r="D348" t="s">
        <v>994</v>
      </c>
      <c r="E348" t="s">
        <v>997</v>
      </c>
      <c r="F348" t="s">
        <v>1044</v>
      </c>
      <c r="G348">
        <v>107</v>
      </c>
      <c r="H348">
        <v>18</v>
      </c>
      <c r="J348">
        <f t="shared" ca="1" si="13"/>
        <v>0</v>
      </c>
      <c r="K348" t="s">
        <v>324</v>
      </c>
      <c r="L348" t="s">
        <v>988</v>
      </c>
      <c r="M348" t="s">
        <v>994</v>
      </c>
      <c r="N348" t="s">
        <v>997</v>
      </c>
      <c r="O348" t="s">
        <v>1048</v>
      </c>
      <c r="P348">
        <v>107</v>
      </c>
      <c r="Q348">
        <v>18</v>
      </c>
    </row>
    <row r="349" spans="1:17">
      <c r="A349">
        <f t="shared" ca="1" si="12"/>
        <v>0</v>
      </c>
      <c r="B349" t="s">
        <v>324</v>
      </c>
      <c r="C349" t="s">
        <v>988</v>
      </c>
      <c r="D349" t="s">
        <v>998</v>
      </c>
      <c r="E349" t="s">
        <v>999</v>
      </c>
      <c r="F349" t="s">
        <v>1044</v>
      </c>
      <c r="G349">
        <v>108</v>
      </c>
      <c r="H349">
        <v>18</v>
      </c>
      <c r="J349">
        <f t="shared" ca="1" si="13"/>
        <v>0</v>
      </c>
      <c r="K349" t="s">
        <v>324</v>
      </c>
      <c r="L349" t="s">
        <v>988</v>
      </c>
      <c r="M349" t="s">
        <v>998</v>
      </c>
      <c r="N349" t="s">
        <v>999</v>
      </c>
      <c r="O349" t="s">
        <v>1048</v>
      </c>
      <c r="P349">
        <v>108</v>
      </c>
      <c r="Q349">
        <v>18</v>
      </c>
    </row>
    <row r="350" spans="1:17">
      <c r="A350">
        <f t="shared" ca="1" si="12"/>
        <v>0</v>
      </c>
      <c r="B350" t="s">
        <v>324</v>
      </c>
      <c r="C350" t="s">
        <v>988</v>
      </c>
      <c r="D350" t="s">
        <v>998</v>
      </c>
      <c r="E350" t="s">
        <v>1000</v>
      </c>
      <c r="F350" t="s">
        <v>1044</v>
      </c>
      <c r="G350">
        <v>109</v>
      </c>
      <c r="H350">
        <v>18</v>
      </c>
      <c r="J350">
        <f t="shared" ca="1" si="13"/>
        <v>0</v>
      </c>
      <c r="K350" t="s">
        <v>324</v>
      </c>
      <c r="L350" t="s">
        <v>988</v>
      </c>
      <c r="M350" t="s">
        <v>998</v>
      </c>
      <c r="N350" t="s">
        <v>1000</v>
      </c>
      <c r="O350" t="s">
        <v>1048</v>
      </c>
      <c r="P350">
        <v>109</v>
      </c>
      <c r="Q350">
        <v>18</v>
      </c>
    </row>
    <row r="351" spans="1:17">
      <c r="A351">
        <f t="shared" ca="1" si="12"/>
        <v>0</v>
      </c>
      <c r="B351" t="s">
        <v>324</v>
      </c>
      <c r="C351" t="s">
        <v>988</v>
      </c>
      <c r="D351" t="s">
        <v>998</v>
      </c>
      <c r="E351" t="s">
        <v>1001</v>
      </c>
      <c r="F351" t="s">
        <v>1044</v>
      </c>
      <c r="G351">
        <v>110</v>
      </c>
      <c r="H351">
        <v>18</v>
      </c>
      <c r="J351">
        <f t="shared" ca="1" si="13"/>
        <v>0</v>
      </c>
      <c r="K351" t="s">
        <v>324</v>
      </c>
      <c r="L351" t="s">
        <v>988</v>
      </c>
      <c r="M351" t="s">
        <v>998</v>
      </c>
      <c r="N351" t="s">
        <v>1001</v>
      </c>
      <c r="O351" t="s">
        <v>1048</v>
      </c>
      <c r="P351">
        <v>110</v>
      </c>
      <c r="Q351">
        <v>18</v>
      </c>
    </row>
    <row r="352" spans="1:17">
      <c r="A352">
        <f t="shared" ca="1" si="12"/>
        <v>0</v>
      </c>
      <c r="B352" t="s">
        <v>324</v>
      </c>
      <c r="C352" t="s">
        <v>1002</v>
      </c>
      <c r="D352" t="s">
        <v>1003</v>
      </c>
      <c r="E352" t="s">
        <v>887</v>
      </c>
      <c r="F352" t="s">
        <v>1044</v>
      </c>
      <c r="G352">
        <v>111</v>
      </c>
      <c r="H352">
        <v>18</v>
      </c>
      <c r="J352">
        <f t="shared" ca="1" si="13"/>
        <v>0</v>
      </c>
      <c r="K352" t="s">
        <v>324</v>
      </c>
      <c r="L352" t="s">
        <v>1002</v>
      </c>
      <c r="M352" t="s">
        <v>1003</v>
      </c>
      <c r="N352" t="s">
        <v>887</v>
      </c>
      <c r="O352" t="s">
        <v>1048</v>
      </c>
      <c r="P352">
        <v>111</v>
      </c>
      <c r="Q352">
        <v>18</v>
      </c>
    </row>
    <row r="353" spans="1:17">
      <c r="A353">
        <f t="shared" ca="1" si="12"/>
        <v>0</v>
      </c>
      <c r="B353" t="s">
        <v>324</v>
      </c>
      <c r="C353" t="s">
        <v>1004</v>
      </c>
      <c r="D353" t="s">
        <v>1005</v>
      </c>
      <c r="E353" t="s">
        <v>887</v>
      </c>
      <c r="F353" t="s">
        <v>1044</v>
      </c>
      <c r="G353">
        <v>112</v>
      </c>
      <c r="H353">
        <v>18</v>
      </c>
      <c r="J353">
        <f t="shared" ca="1" si="13"/>
        <v>0</v>
      </c>
      <c r="K353" t="s">
        <v>324</v>
      </c>
      <c r="L353" t="s">
        <v>1004</v>
      </c>
      <c r="M353" t="s">
        <v>1005</v>
      </c>
      <c r="N353" t="s">
        <v>887</v>
      </c>
      <c r="O353" t="s">
        <v>1048</v>
      </c>
      <c r="P353">
        <v>112</v>
      </c>
      <c r="Q353">
        <v>18</v>
      </c>
    </row>
    <row r="354" spans="1:17">
      <c r="A354">
        <f t="shared" ca="1" si="12"/>
        <v>0</v>
      </c>
      <c r="B354" t="s">
        <v>324</v>
      </c>
      <c r="C354" t="s">
        <v>1004</v>
      </c>
      <c r="D354" t="s">
        <v>1006</v>
      </c>
      <c r="E354" t="s">
        <v>887</v>
      </c>
      <c r="F354" t="s">
        <v>1044</v>
      </c>
      <c r="G354">
        <v>113</v>
      </c>
      <c r="H354">
        <v>18</v>
      </c>
      <c r="J354">
        <f t="shared" ca="1" si="13"/>
        <v>0</v>
      </c>
      <c r="K354" t="s">
        <v>324</v>
      </c>
      <c r="L354" t="s">
        <v>1004</v>
      </c>
      <c r="M354" t="s">
        <v>1006</v>
      </c>
      <c r="N354" t="s">
        <v>887</v>
      </c>
      <c r="O354" t="s">
        <v>1048</v>
      </c>
      <c r="P354">
        <v>113</v>
      </c>
      <c r="Q354">
        <v>18</v>
      </c>
    </row>
    <row r="355" spans="1:17">
      <c r="A355">
        <f t="shared" ca="1" si="12"/>
        <v>0</v>
      </c>
      <c r="B355" t="s">
        <v>324</v>
      </c>
      <c r="C355" t="s">
        <v>1004</v>
      </c>
      <c r="D355" t="s">
        <v>1007</v>
      </c>
      <c r="E355" t="s">
        <v>887</v>
      </c>
      <c r="F355" t="s">
        <v>1044</v>
      </c>
      <c r="G355">
        <v>114</v>
      </c>
      <c r="H355">
        <v>18</v>
      </c>
      <c r="J355">
        <f t="shared" ca="1" si="13"/>
        <v>0</v>
      </c>
      <c r="K355" t="s">
        <v>324</v>
      </c>
      <c r="L355" t="s">
        <v>1004</v>
      </c>
      <c r="M355" t="s">
        <v>1007</v>
      </c>
      <c r="N355" t="s">
        <v>887</v>
      </c>
      <c r="O355" t="s">
        <v>1048</v>
      </c>
      <c r="P355">
        <v>114</v>
      </c>
      <c r="Q355">
        <v>18</v>
      </c>
    </row>
    <row r="356" spans="1:17">
      <c r="A356">
        <f t="shared" ca="1" si="12"/>
        <v>0</v>
      </c>
      <c r="B356" t="s">
        <v>324</v>
      </c>
      <c r="C356" t="s">
        <v>1004</v>
      </c>
      <c r="D356" t="s">
        <v>1008</v>
      </c>
      <c r="E356" t="s">
        <v>887</v>
      </c>
      <c r="F356" t="s">
        <v>1044</v>
      </c>
      <c r="G356">
        <v>115</v>
      </c>
      <c r="H356">
        <v>18</v>
      </c>
      <c r="J356">
        <f t="shared" ca="1" si="13"/>
        <v>0</v>
      </c>
      <c r="K356" t="s">
        <v>324</v>
      </c>
      <c r="L356" t="s">
        <v>1004</v>
      </c>
      <c r="M356" t="s">
        <v>1008</v>
      </c>
      <c r="N356" t="s">
        <v>887</v>
      </c>
      <c r="O356" t="s">
        <v>1048</v>
      </c>
      <c r="P356">
        <v>115</v>
      </c>
      <c r="Q356">
        <v>18</v>
      </c>
    </row>
    <row r="357" spans="1:17">
      <c r="A357">
        <f t="shared" ca="1" si="12"/>
        <v>0</v>
      </c>
      <c r="B357" t="s">
        <v>324</v>
      </c>
      <c r="C357" t="s">
        <v>1004</v>
      </c>
      <c r="D357" t="s">
        <v>1009</v>
      </c>
      <c r="E357" t="s">
        <v>887</v>
      </c>
      <c r="F357" t="s">
        <v>1044</v>
      </c>
      <c r="G357">
        <v>116</v>
      </c>
      <c r="H357">
        <v>18</v>
      </c>
      <c r="J357">
        <f t="shared" ca="1" si="13"/>
        <v>0</v>
      </c>
      <c r="K357" t="s">
        <v>324</v>
      </c>
      <c r="L357" t="s">
        <v>1004</v>
      </c>
      <c r="M357" t="s">
        <v>1009</v>
      </c>
      <c r="N357" t="s">
        <v>887</v>
      </c>
      <c r="O357" t="s">
        <v>1048</v>
      </c>
      <c r="P357">
        <v>116</v>
      </c>
      <c r="Q357">
        <v>18</v>
      </c>
    </row>
    <row r="358" spans="1:17">
      <c r="A358">
        <f t="shared" ca="1" si="12"/>
        <v>0</v>
      </c>
      <c r="B358" t="s">
        <v>324</v>
      </c>
      <c r="C358" t="s">
        <v>1004</v>
      </c>
      <c r="D358" t="s">
        <v>1010</v>
      </c>
      <c r="E358" t="s">
        <v>887</v>
      </c>
      <c r="F358" t="s">
        <v>1044</v>
      </c>
      <c r="G358">
        <v>117</v>
      </c>
      <c r="H358">
        <v>18</v>
      </c>
      <c r="J358">
        <f t="shared" ca="1" si="13"/>
        <v>0</v>
      </c>
      <c r="K358" t="s">
        <v>324</v>
      </c>
      <c r="L358" t="s">
        <v>1004</v>
      </c>
      <c r="M358" t="s">
        <v>1010</v>
      </c>
      <c r="N358" t="s">
        <v>887</v>
      </c>
      <c r="O358" t="s">
        <v>1048</v>
      </c>
      <c r="P358">
        <v>117</v>
      </c>
      <c r="Q358">
        <v>18</v>
      </c>
    </row>
    <row r="359" spans="1:17">
      <c r="A359">
        <f t="shared" ca="1" si="12"/>
        <v>0</v>
      </c>
      <c r="B359" t="s">
        <v>324</v>
      </c>
      <c r="C359" t="s">
        <v>1004</v>
      </c>
      <c r="D359" t="s">
        <v>1011</v>
      </c>
      <c r="E359" t="s">
        <v>887</v>
      </c>
      <c r="F359" t="s">
        <v>1044</v>
      </c>
      <c r="G359">
        <v>118</v>
      </c>
      <c r="H359">
        <v>18</v>
      </c>
      <c r="J359">
        <f t="shared" ca="1" si="13"/>
        <v>0</v>
      </c>
      <c r="K359" t="s">
        <v>324</v>
      </c>
      <c r="L359" t="s">
        <v>1004</v>
      </c>
      <c r="M359" t="s">
        <v>1011</v>
      </c>
      <c r="N359" t="s">
        <v>887</v>
      </c>
      <c r="O359" t="s">
        <v>1048</v>
      </c>
      <c r="P359">
        <v>118</v>
      </c>
      <c r="Q359">
        <v>18</v>
      </c>
    </row>
    <row r="360" spans="1:17">
      <c r="A360">
        <f t="shared" ca="1" si="12"/>
        <v>0</v>
      </c>
      <c r="B360" t="s">
        <v>324</v>
      </c>
      <c r="C360" t="s">
        <v>1004</v>
      </c>
      <c r="D360" t="s">
        <v>1012</v>
      </c>
      <c r="E360" t="s">
        <v>887</v>
      </c>
      <c r="F360" t="s">
        <v>1044</v>
      </c>
      <c r="G360">
        <v>119</v>
      </c>
      <c r="H360">
        <v>18</v>
      </c>
      <c r="J360">
        <f t="shared" ca="1" si="13"/>
        <v>0</v>
      </c>
      <c r="K360" t="s">
        <v>324</v>
      </c>
      <c r="L360" t="s">
        <v>1004</v>
      </c>
      <c r="M360" t="s">
        <v>1012</v>
      </c>
      <c r="N360" t="s">
        <v>887</v>
      </c>
      <c r="O360" t="s">
        <v>1048</v>
      </c>
      <c r="P360">
        <v>119</v>
      </c>
      <c r="Q360">
        <v>18</v>
      </c>
    </row>
    <row r="361" spans="1:17">
      <c r="A361">
        <f t="shared" ca="1" si="12"/>
        <v>0</v>
      </c>
      <c r="B361" t="s">
        <v>324</v>
      </c>
      <c r="C361" t="s">
        <v>1004</v>
      </c>
      <c r="D361" t="s">
        <v>1013</v>
      </c>
      <c r="E361" t="s">
        <v>887</v>
      </c>
      <c r="F361" t="s">
        <v>1044</v>
      </c>
      <c r="G361">
        <v>120</v>
      </c>
      <c r="H361">
        <v>18</v>
      </c>
      <c r="J361">
        <f t="shared" ca="1" si="13"/>
        <v>0</v>
      </c>
      <c r="K361" t="s">
        <v>324</v>
      </c>
      <c r="L361" t="s">
        <v>1004</v>
      </c>
      <c r="M361" t="s">
        <v>1013</v>
      </c>
      <c r="N361" t="s">
        <v>887</v>
      </c>
      <c r="O361" t="s">
        <v>1048</v>
      </c>
      <c r="P361">
        <v>120</v>
      </c>
      <c r="Q361">
        <v>18</v>
      </c>
    </row>
    <row r="362" spans="1:17">
      <c r="A362">
        <f t="shared" ca="1" si="12"/>
        <v>0</v>
      </c>
      <c r="B362" t="s">
        <v>324</v>
      </c>
      <c r="C362" t="s">
        <v>1004</v>
      </c>
      <c r="D362" t="s">
        <v>1014</v>
      </c>
      <c r="E362" t="s">
        <v>887</v>
      </c>
      <c r="F362" t="s">
        <v>1044</v>
      </c>
      <c r="G362">
        <v>121</v>
      </c>
      <c r="H362">
        <v>18</v>
      </c>
      <c r="J362">
        <f t="shared" ca="1" si="13"/>
        <v>0</v>
      </c>
      <c r="K362" t="s">
        <v>324</v>
      </c>
      <c r="L362" t="s">
        <v>1004</v>
      </c>
      <c r="M362" t="s">
        <v>1014</v>
      </c>
      <c r="N362" t="s">
        <v>887</v>
      </c>
      <c r="O362" t="s">
        <v>1048</v>
      </c>
      <c r="P362">
        <v>121</v>
      </c>
      <c r="Q362">
        <v>18</v>
      </c>
    </row>
    <row r="363" spans="1:17">
      <c r="A363">
        <f t="shared" ca="1" si="12"/>
        <v>0</v>
      </c>
      <c r="B363" t="s">
        <v>324</v>
      </c>
      <c r="C363" t="s">
        <v>1004</v>
      </c>
      <c r="D363" t="s">
        <v>1015</v>
      </c>
      <c r="E363" t="s">
        <v>887</v>
      </c>
      <c r="F363" t="s">
        <v>1044</v>
      </c>
      <c r="G363">
        <v>122</v>
      </c>
      <c r="H363">
        <v>18</v>
      </c>
      <c r="J363">
        <f t="shared" ca="1" si="13"/>
        <v>0</v>
      </c>
      <c r="K363" t="s">
        <v>324</v>
      </c>
      <c r="L363" t="s">
        <v>1004</v>
      </c>
      <c r="M363" t="s">
        <v>1015</v>
      </c>
      <c r="N363" t="s">
        <v>887</v>
      </c>
      <c r="O363" t="s">
        <v>1048</v>
      </c>
      <c r="P363">
        <v>122</v>
      </c>
      <c r="Q363">
        <v>18</v>
      </c>
    </row>
    <row r="364" spans="1:17">
      <c r="A364">
        <f t="shared" ca="1" si="12"/>
        <v>0</v>
      </c>
      <c r="B364" t="s">
        <v>324</v>
      </c>
      <c r="C364" t="s">
        <v>1004</v>
      </c>
      <c r="D364" t="s">
        <v>1016</v>
      </c>
      <c r="E364" t="s">
        <v>887</v>
      </c>
      <c r="F364" t="s">
        <v>1044</v>
      </c>
      <c r="G364">
        <v>123</v>
      </c>
      <c r="H364">
        <v>18</v>
      </c>
      <c r="J364">
        <f t="shared" ca="1" si="13"/>
        <v>0</v>
      </c>
      <c r="K364" t="s">
        <v>324</v>
      </c>
      <c r="L364" t="s">
        <v>1004</v>
      </c>
      <c r="M364" t="s">
        <v>1016</v>
      </c>
      <c r="N364" t="s">
        <v>887</v>
      </c>
      <c r="O364" t="s">
        <v>1048</v>
      </c>
      <c r="P364">
        <v>123</v>
      </c>
      <c r="Q364">
        <v>18</v>
      </c>
    </row>
    <row r="365" spans="1:17">
      <c r="A365">
        <f t="shared" ca="1" si="12"/>
        <v>0</v>
      </c>
      <c r="B365" t="s">
        <v>324</v>
      </c>
      <c r="C365" t="s">
        <v>1004</v>
      </c>
      <c r="D365" t="s">
        <v>1017</v>
      </c>
      <c r="E365" t="s">
        <v>887</v>
      </c>
      <c r="F365" t="s">
        <v>1044</v>
      </c>
      <c r="G365">
        <v>124</v>
      </c>
      <c r="H365">
        <v>18</v>
      </c>
      <c r="J365">
        <f t="shared" ca="1" si="13"/>
        <v>0</v>
      </c>
      <c r="K365" t="s">
        <v>324</v>
      </c>
      <c r="L365" t="s">
        <v>1004</v>
      </c>
      <c r="M365" t="s">
        <v>1017</v>
      </c>
      <c r="N365" t="s">
        <v>887</v>
      </c>
      <c r="O365" t="s">
        <v>1048</v>
      </c>
      <c r="P365">
        <v>124</v>
      </c>
      <c r="Q365">
        <v>18</v>
      </c>
    </row>
    <row r="366" spans="1:17">
      <c r="A366">
        <f t="shared" ca="1" si="12"/>
        <v>0</v>
      </c>
      <c r="B366" t="s">
        <v>324</v>
      </c>
      <c r="C366" t="s">
        <v>1018</v>
      </c>
      <c r="D366" t="s">
        <v>1019</v>
      </c>
      <c r="E366" t="s">
        <v>887</v>
      </c>
      <c r="F366" t="s">
        <v>1044</v>
      </c>
      <c r="G366">
        <v>125</v>
      </c>
      <c r="H366">
        <v>18</v>
      </c>
      <c r="J366">
        <f t="shared" ca="1" si="13"/>
        <v>0</v>
      </c>
      <c r="K366" t="s">
        <v>324</v>
      </c>
      <c r="L366" t="s">
        <v>1018</v>
      </c>
      <c r="M366" t="s">
        <v>1019</v>
      </c>
      <c r="N366" t="s">
        <v>887</v>
      </c>
      <c r="O366" t="s">
        <v>1048</v>
      </c>
      <c r="P366">
        <v>125</v>
      </c>
      <c r="Q366">
        <v>18</v>
      </c>
    </row>
    <row r="367" spans="1:17">
      <c r="A367">
        <f t="shared" ca="1" si="12"/>
        <v>0</v>
      </c>
      <c r="B367" t="s">
        <v>324</v>
      </c>
      <c r="C367" t="s">
        <v>1020</v>
      </c>
      <c r="D367" t="s">
        <v>1021</v>
      </c>
      <c r="E367" t="s">
        <v>887</v>
      </c>
      <c r="F367" t="s">
        <v>1044</v>
      </c>
      <c r="G367">
        <v>126</v>
      </c>
      <c r="H367">
        <v>18</v>
      </c>
      <c r="J367">
        <f t="shared" ca="1" si="13"/>
        <v>0</v>
      </c>
      <c r="K367" t="s">
        <v>324</v>
      </c>
      <c r="L367" t="s">
        <v>1020</v>
      </c>
      <c r="M367" t="s">
        <v>1021</v>
      </c>
      <c r="N367" t="s">
        <v>887</v>
      </c>
      <c r="O367" t="s">
        <v>1048</v>
      </c>
      <c r="P367">
        <v>126</v>
      </c>
      <c r="Q367">
        <v>18</v>
      </c>
    </row>
    <row r="368" spans="1:17">
      <c r="A368">
        <f t="shared" ca="1" si="12"/>
        <v>0</v>
      </c>
      <c r="B368" t="s">
        <v>324</v>
      </c>
      <c r="C368" t="s">
        <v>1022</v>
      </c>
      <c r="D368" t="s">
        <v>1023</v>
      </c>
      <c r="E368" t="s">
        <v>887</v>
      </c>
      <c r="F368" t="s">
        <v>1044</v>
      </c>
      <c r="G368">
        <v>127</v>
      </c>
      <c r="H368">
        <v>18</v>
      </c>
      <c r="J368">
        <f t="shared" ca="1" si="13"/>
        <v>0</v>
      </c>
      <c r="K368" t="s">
        <v>324</v>
      </c>
      <c r="L368" t="s">
        <v>1022</v>
      </c>
      <c r="M368" t="s">
        <v>1023</v>
      </c>
      <c r="N368" t="s">
        <v>887</v>
      </c>
      <c r="O368" t="s">
        <v>1048</v>
      </c>
      <c r="P368">
        <v>127</v>
      </c>
      <c r="Q368">
        <v>18</v>
      </c>
    </row>
    <row r="369" spans="1:17">
      <c r="A369">
        <f t="shared" ca="1" si="12"/>
        <v>0</v>
      </c>
      <c r="B369" t="s">
        <v>324</v>
      </c>
      <c r="C369" t="s">
        <v>1022</v>
      </c>
      <c r="D369" t="s">
        <v>1024</v>
      </c>
      <c r="E369" t="s">
        <v>887</v>
      </c>
      <c r="F369" t="s">
        <v>1044</v>
      </c>
      <c r="G369">
        <v>128</v>
      </c>
      <c r="H369">
        <v>18</v>
      </c>
      <c r="J369">
        <f t="shared" ca="1" si="13"/>
        <v>0</v>
      </c>
      <c r="K369" t="s">
        <v>324</v>
      </c>
      <c r="L369" t="s">
        <v>1022</v>
      </c>
      <c r="M369" t="s">
        <v>1024</v>
      </c>
      <c r="N369" t="s">
        <v>887</v>
      </c>
      <c r="O369" t="s">
        <v>1048</v>
      </c>
      <c r="P369">
        <v>128</v>
      </c>
      <c r="Q369">
        <v>18</v>
      </c>
    </row>
    <row r="370" spans="1:17">
      <c r="A370">
        <f t="shared" ca="1" si="12"/>
        <v>0</v>
      </c>
      <c r="B370" t="s">
        <v>324</v>
      </c>
      <c r="C370" t="s">
        <v>1025</v>
      </c>
      <c r="D370" t="s">
        <v>1026</v>
      </c>
      <c r="E370" t="s">
        <v>887</v>
      </c>
      <c r="F370" t="s">
        <v>1044</v>
      </c>
      <c r="G370">
        <v>129</v>
      </c>
      <c r="H370">
        <v>18</v>
      </c>
      <c r="J370">
        <f t="shared" ca="1" si="13"/>
        <v>0</v>
      </c>
      <c r="K370" t="s">
        <v>324</v>
      </c>
      <c r="L370" t="s">
        <v>1025</v>
      </c>
      <c r="M370" t="s">
        <v>1026</v>
      </c>
      <c r="N370" t="s">
        <v>887</v>
      </c>
      <c r="O370" t="s">
        <v>1048</v>
      </c>
      <c r="P370">
        <v>129</v>
      </c>
      <c r="Q370">
        <v>18</v>
      </c>
    </row>
    <row r="371" spans="1:17">
      <c r="A371">
        <f t="shared" ca="1" si="12"/>
        <v>0</v>
      </c>
      <c r="B371" t="s">
        <v>324</v>
      </c>
      <c r="C371" t="s">
        <v>1025</v>
      </c>
      <c r="D371" t="s">
        <v>1027</v>
      </c>
      <c r="E371" t="s">
        <v>887</v>
      </c>
      <c r="F371" t="s">
        <v>1044</v>
      </c>
      <c r="G371">
        <v>130</v>
      </c>
      <c r="H371">
        <v>18</v>
      </c>
      <c r="J371">
        <f t="shared" ca="1" si="13"/>
        <v>0</v>
      </c>
      <c r="K371" t="s">
        <v>324</v>
      </c>
      <c r="L371" t="s">
        <v>1025</v>
      </c>
      <c r="M371" t="s">
        <v>1027</v>
      </c>
      <c r="N371" t="s">
        <v>887</v>
      </c>
      <c r="O371" t="s">
        <v>1048</v>
      </c>
      <c r="P371">
        <v>130</v>
      </c>
      <c r="Q371">
        <v>18</v>
      </c>
    </row>
    <row r="372" spans="1:17">
      <c r="A372">
        <f t="shared" ca="1" si="12"/>
        <v>0</v>
      </c>
      <c r="B372" t="s">
        <v>324</v>
      </c>
      <c r="C372" t="s">
        <v>1025</v>
      </c>
      <c r="D372" t="s">
        <v>1028</v>
      </c>
      <c r="E372" t="s">
        <v>887</v>
      </c>
      <c r="F372" t="s">
        <v>1044</v>
      </c>
      <c r="G372">
        <v>131</v>
      </c>
      <c r="H372">
        <v>18</v>
      </c>
      <c r="J372">
        <f t="shared" ca="1" si="13"/>
        <v>0</v>
      </c>
      <c r="K372" t="s">
        <v>324</v>
      </c>
      <c r="L372" t="s">
        <v>1025</v>
      </c>
      <c r="M372" t="s">
        <v>1028</v>
      </c>
      <c r="N372" t="s">
        <v>887</v>
      </c>
      <c r="O372" t="s">
        <v>1048</v>
      </c>
      <c r="P372">
        <v>131</v>
      </c>
      <c r="Q372">
        <v>18</v>
      </c>
    </row>
    <row r="373" spans="1:17">
      <c r="A373">
        <f t="shared" ca="1" si="12"/>
        <v>0</v>
      </c>
      <c r="B373" t="s">
        <v>324</v>
      </c>
      <c r="C373" t="s">
        <v>1025</v>
      </c>
      <c r="D373" t="s">
        <v>1029</v>
      </c>
      <c r="E373" t="s">
        <v>887</v>
      </c>
      <c r="F373" t="s">
        <v>1044</v>
      </c>
      <c r="G373">
        <v>132</v>
      </c>
      <c r="H373">
        <v>18</v>
      </c>
      <c r="J373">
        <f t="shared" ca="1" si="13"/>
        <v>0</v>
      </c>
      <c r="K373" t="s">
        <v>324</v>
      </c>
      <c r="L373" t="s">
        <v>1025</v>
      </c>
      <c r="M373" t="s">
        <v>1029</v>
      </c>
      <c r="N373" t="s">
        <v>887</v>
      </c>
      <c r="O373" t="s">
        <v>1048</v>
      </c>
      <c r="P373">
        <v>132</v>
      </c>
      <c r="Q373">
        <v>18</v>
      </c>
    </row>
    <row r="374" spans="1:17">
      <c r="A374">
        <f t="shared" ca="1" si="12"/>
        <v>0</v>
      </c>
      <c r="B374" t="s">
        <v>324</v>
      </c>
      <c r="C374" t="s">
        <v>1030</v>
      </c>
      <c r="D374" t="s">
        <v>1031</v>
      </c>
      <c r="E374" t="s">
        <v>887</v>
      </c>
      <c r="F374" t="s">
        <v>1044</v>
      </c>
      <c r="G374">
        <v>133</v>
      </c>
      <c r="H374">
        <v>18</v>
      </c>
      <c r="J374">
        <f t="shared" ca="1" si="13"/>
        <v>0</v>
      </c>
      <c r="K374" t="s">
        <v>324</v>
      </c>
      <c r="L374" t="s">
        <v>1030</v>
      </c>
      <c r="M374" t="s">
        <v>1031</v>
      </c>
      <c r="N374" t="s">
        <v>887</v>
      </c>
      <c r="O374" t="s">
        <v>1048</v>
      </c>
      <c r="P374">
        <v>133</v>
      </c>
      <c r="Q374">
        <v>18</v>
      </c>
    </row>
    <row r="375" spans="1:17">
      <c r="A375">
        <f t="shared" ca="1" si="12"/>
        <v>0</v>
      </c>
      <c r="B375" t="s">
        <v>324</v>
      </c>
      <c r="C375" t="s">
        <v>1030</v>
      </c>
      <c r="D375" t="s">
        <v>1032</v>
      </c>
      <c r="E375" t="s">
        <v>887</v>
      </c>
      <c r="F375" t="s">
        <v>1044</v>
      </c>
      <c r="G375">
        <v>134</v>
      </c>
      <c r="H375">
        <v>18</v>
      </c>
      <c r="J375">
        <f t="shared" ca="1" si="13"/>
        <v>0</v>
      </c>
      <c r="K375" t="s">
        <v>324</v>
      </c>
      <c r="L375" t="s">
        <v>1030</v>
      </c>
      <c r="M375" t="s">
        <v>1032</v>
      </c>
      <c r="N375" t="s">
        <v>887</v>
      </c>
      <c r="O375" t="s">
        <v>1048</v>
      </c>
      <c r="P375">
        <v>134</v>
      </c>
      <c r="Q375">
        <v>18</v>
      </c>
    </row>
    <row r="376" spans="1:17">
      <c r="A376">
        <f t="shared" ca="1" si="12"/>
        <v>0</v>
      </c>
      <c r="B376" t="s">
        <v>324</v>
      </c>
      <c r="C376" t="s">
        <v>1030</v>
      </c>
      <c r="D376" t="s">
        <v>1033</v>
      </c>
      <c r="E376" t="s">
        <v>887</v>
      </c>
      <c r="F376" t="s">
        <v>1044</v>
      </c>
      <c r="G376">
        <v>135</v>
      </c>
      <c r="H376">
        <v>18</v>
      </c>
      <c r="J376">
        <f t="shared" ca="1" si="13"/>
        <v>0</v>
      </c>
      <c r="K376" t="s">
        <v>324</v>
      </c>
      <c r="L376" t="s">
        <v>1030</v>
      </c>
      <c r="M376" t="s">
        <v>1033</v>
      </c>
      <c r="N376" t="s">
        <v>887</v>
      </c>
      <c r="O376" t="s">
        <v>1048</v>
      </c>
      <c r="P376">
        <v>135</v>
      </c>
      <c r="Q376">
        <v>18</v>
      </c>
    </row>
    <row r="377" spans="1:17">
      <c r="A377">
        <f t="shared" ca="1" si="12"/>
        <v>0</v>
      </c>
      <c r="B377" t="s">
        <v>324</v>
      </c>
      <c r="C377" t="s">
        <v>1034</v>
      </c>
      <c r="D377" t="s">
        <v>1035</v>
      </c>
      <c r="E377" t="s">
        <v>887</v>
      </c>
      <c r="F377" t="s">
        <v>1044</v>
      </c>
      <c r="G377">
        <v>136</v>
      </c>
      <c r="H377">
        <v>18</v>
      </c>
      <c r="J377">
        <f t="shared" ca="1" si="13"/>
        <v>0</v>
      </c>
      <c r="K377" t="s">
        <v>324</v>
      </c>
      <c r="L377" t="s">
        <v>1034</v>
      </c>
      <c r="M377" t="s">
        <v>1035</v>
      </c>
      <c r="N377" t="s">
        <v>887</v>
      </c>
      <c r="O377" t="s">
        <v>1048</v>
      </c>
      <c r="P377">
        <v>136</v>
      </c>
      <c r="Q377">
        <v>18</v>
      </c>
    </row>
    <row r="378" spans="1:17">
      <c r="A378">
        <f t="shared" ca="1" si="12"/>
        <v>0</v>
      </c>
      <c r="B378" t="s">
        <v>324</v>
      </c>
      <c r="C378" t="s">
        <v>1034</v>
      </c>
      <c r="D378" t="s">
        <v>1036</v>
      </c>
      <c r="E378" t="s">
        <v>887</v>
      </c>
      <c r="F378" t="s">
        <v>1044</v>
      </c>
      <c r="G378">
        <v>137</v>
      </c>
      <c r="H378">
        <v>18</v>
      </c>
      <c r="J378">
        <f t="shared" ca="1" si="13"/>
        <v>0</v>
      </c>
      <c r="K378" t="s">
        <v>324</v>
      </c>
      <c r="L378" t="s">
        <v>1034</v>
      </c>
      <c r="M378" t="s">
        <v>1036</v>
      </c>
      <c r="N378" t="s">
        <v>887</v>
      </c>
      <c r="O378" t="s">
        <v>1048</v>
      </c>
      <c r="P378">
        <v>137</v>
      </c>
      <c r="Q378">
        <v>18</v>
      </c>
    </row>
    <row r="379" spans="1:17">
      <c r="A379">
        <f t="shared" ca="1" si="12"/>
        <v>0</v>
      </c>
      <c r="B379" t="s">
        <v>324</v>
      </c>
      <c r="C379" t="s">
        <v>1037</v>
      </c>
      <c r="D379" t="s">
        <v>1038</v>
      </c>
      <c r="E379" t="s">
        <v>887</v>
      </c>
      <c r="F379" t="s">
        <v>1044</v>
      </c>
      <c r="G379">
        <v>138</v>
      </c>
      <c r="H379">
        <v>18</v>
      </c>
      <c r="J379">
        <f t="shared" ca="1" si="13"/>
        <v>0</v>
      </c>
      <c r="K379" t="s">
        <v>324</v>
      </c>
      <c r="L379" t="s">
        <v>1037</v>
      </c>
      <c r="M379" t="s">
        <v>1038</v>
      </c>
      <c r="N379" t="s">
        <v>887</v>
      </c>
      <c r="O379" t="s">
        <v>1048</v>
      </c>
      <c r="P379">
        <v>138</v>
      </c>
      <c r="Q379">
        <v>18</v>
      </c>
    </row>
    <row r="380" spans="1:17">
      <c r="A380">
        <f t="shared" ca="1" si="12"/>
        <v>0</v>
      </c>
      <c r="B380" t="s">
        <v>324</v>
      </c>
      <c r="C380" t="s">
        <v>64</v>
      </c>
      <c r="D380" t="s">
        <v>64</v>
      </c>
      <c r="F380" t="s">
        <v>1044</v>
      </c>
      <c r="G380">
        <v>139</v>
      </c>
      <c r="H380">
        <v>18</v>
      </c>
      <c r="J380">
        <f t="shared" ca="1" si="13"/>
        <v>0</v>
      </c>
      <c r="K380" t="s">
        <v>324</v>
      </c>
      <c r="L380" t="s">
        <v>64</v>
      </c>
      <c r="M380" t="s">
        <v>64</v>
      </c>
      <c r="O380" t="s">
        <v>1048</v>
      </c>
      <c r="P380">
        <v>139</v>
      </c>
      <c r="Q380">
        <v>18</v>
      </c>
    </row>
    <row r="381" spans="1:17">
      <c r="A381">
        <f t="shared" ca="1" si="12"/>
        <v>0</v>
      </c>
      <c r="B381" t="s">
        <v>323</v>
      </c>
      <c r="C381" t="s">
        <v>885</v>
      </c>
      <c r="D381" t="s">
        <v>886</v>
      </c>
      <c r="E381" t="s">
        <v>887</v>
      </c>
      <c r="F381" t="s">
        <v>1044</v>
      </c>
      <c r="G381">
        <v>19</v>
      </c>
      <c r="H381">
        <v>21</v>
      </c>
      <c r="J381">
        <f t="shared" ca="1" si="13"/>
        <v>0</v>
      </c>
      <c r="K381" t="s">
        <v>323</v>
      </c>
      <c r="L381" t="s">
        <v>885</v>
      </c>
      <c r="M381" t="s">
        <v>886</v>
      </c>
      <c r="N381" t="s">
        <v>887</v>
      </c>
      <c r="O381" t="s">
        <v>1048</v>
      </c>
      <c r="P381">
        <v>19</v>
      </c>
      <c r="Q381">
        <v>21</v>
      </c>
    </row>
    <row r="382" spans="1:17">
      <c r="A382">
        <f t="shared" ca="1" si="12"/>
        <v>0</v>
      </c>
      <c r="B382" t="s">
        <v>323</v>
      </c>
      <c r="C382" t="s">
        <v>885</v>
      </c>
      <c r="D382" t="s">
        <v>888</v>
      </c>
      <c r="E382" t="s">
        <v>887</v>
      </c>
      <c r="F382" t="s">
        <v>1044</v>
      </c>
      <c r="G382">
        <v>20</v>
      </c>
      <c r="H382">
        <v>21</v>
      </c>
      <c r="J382">
        <f t="shared" ca="1" si="13"/>
        <v>0</v>
      </c>
      <c r="K382" t="s">
        <v>323</v>
      </c>
      <c r="L382" t="s">
        <v>885</v>
      </c>
      <c r="M382" t="s">
        <v>888</v>
      </c>
      <c r="N382" t="s">
        <v>887</v>
      </c>
      <c r="O382" t="s">
        <v>1048</v>
      </c>
      <c r="P382">
        <v>20</v>
      </c>
      <c r="Q382">
        <v>21</v>
      </c>
    </row>
    <row r="383" spans="1:17">
      <c r="A383">
        <f t="shared" ca="1" si="12"/>
        <v>0</v>
      </c>
      <c r="B383" t="s">
        <v>323</v>
      </c>
      <c r="C383" t="s">
        <v>885</v>
      </c>
      <c r="D383" t="s">
        <v>889</v>
      </c>
      <c r="E383" t="s">
        <v>887</v>
      </c>
      <c r="F383" t="s">
        <v>1044</v>
      </c>
      <c r="G383">
        <v>21</v>
      </c>
      <c r="H383">
        <v>21</v>
      </c>
      <c r="J383">
        <f t="shared" ca="1" si="13"/>
        <v>0</v>
      </c>
      <c r="K383" t="s">
        <v>323</v>
      </c>
      <c r="L383" t="s">
        <v>885</v>
      </c>
      <c r="M383" t="s">
        <v>889</v>
      </c>
      <c r="N383" t="s">
        <v>887</v>
      </c>
      <c r="O383" t="s">
        <v>1048</v>
      </c>
      <c r="P383">
        <v>21</v>
      </c>
      <c r="Q383">
        <v>21</v>
      </c>
    </row>
    <row r="384" spans="1:17">
      <c r="A384">
        <f t="shared" ca="1" si="12"/>
        <v>0</v>
      </c>
      <c r="B384" t="s">
        <v>323</v>
      </c>
      <c r="C384" t="s">
        <v>890</v>
      </c>
      <c r="D384" t="s">
        <v>891</v>
      </c>
      <c r="E384" t="s">
        <v>887</v>
      </c>
      <c r="F384" t="s">
        <v>1044</v>
      </c>
      <c r="G384">
        <v>22</v>
      </c>
      <c r="H384">
        <v>21</v>
      </c>
      <c r="J384">
        <f t="shared" ca="1" si="13"/>
        <v>0</v>
      </c>
      <c r="K384" t="s">
        <v>323</v>
      </c>
      <c r="L384" t="s">
        <v>890</v>
      </c>
      <c r="M384" t="s">
        <v>891</v>
      </c>
      <c r="N384" t="s">
        <v>887</v>
      </c>
      <c r="O384" t="s">
        <v>1048</v>
      </c>
      <c r="P384">
        <v>22</v>
      </c>
      <c r="Q384">
        <v>21</v>
      </c>
    </row>
    <row r="385" spans="1:17">
      <c r="A385">
        <f t="shared" ca="1" si="12"/>
        <v>0</v>
      </c>
      <c r="B385" t="s">
        <v>323</v>
      </c>
      <c r="C385" t="s">
        <v>890</v>
      </c>
      <c r="D385" t="s">
        <v>892</v>
      </c>
      <c r="E385" t="s">
        <v>887</v>
      </c>
      <c r="F385" t="s">
        <v>1044</v>
      </c>
      <c r="G385">
        <v>23</v>
      </c>
      <c r="H385">
        <v>21</v>
      </c>
      <c r="J385">
        <f t="shared" ca="1" si="13"/>
        <v>0</v>
      </c>
      <c r="K385" t="s">
        <v>323</v>
      </c>
      <c r="L385" t="s">
        <v>890</v>
      </c>
      <c r="M385" t="s">
        <v>892</v>
      </c>
      <c r="N385" t="s">
        <v>887</v>
      </c>
      <c r="O385" t="s">
        <v>1048</v>
      </c>
      <c r="P385">
        <v>23</v>
      </c>
      <c r="Q385">
        <v>21</v>
      </c>
    </row>
    <row r="386" spans="1:17">
      <c r="A386">
        <f t="shared" ca="1" si="12"/>
        <v>0</v>
      </c>
      <c r="B386" t="s">
        <v>323</v>
      </c>
      <c r="C386" t="s">
        <v>890</v>
      </c>
      <c r="D386" t="s">
        <v>893</v>
      </c>
      <c r="E386" t="s">
        <v>887</v>
      </c>
      <c r="F386" t="s">
        <v>1044</v>
      </c>
      <c r="G386">
        <v>24</v>
      </c>
      <c r="H386">
        <v>21</v>
      </c>
      <c r="J386">
        <f t="shared" ca="1" si="13"/>
        <v>0</v>
      </c>
      <c r="K386" t="s">
        <v>323</v>
      </c>
      <c r="L386" t="s">
        <v>890</v>
      </c>
      <c r="M386" t="s">
        <v>893</v>
      </c>
      <c r="N386" t="s">
        <v>887</v>
      </c>
      <c r="O386" t="s">
        <v>1048</v>
      </c>
      <c r="P386">
        <v>24</v>
      </c>
      <c r="Q386">
        <v>21</v>
      </c>
    </row>
    <row r="387" spans="1:17">
      <c r="A387">
        <f t="shared" ca="1" si="12"/>
        <v>0</v>
      </c>
      <c r="B387" t="s">
        <v>323</v>
      </c>
      <c r="C387" t="s">
        <v>890</v>
      </c>
      <c r="D387" t="s">
        <v>894</v>
      </c>
      <c r="E387" t="s">
        <v>887</v>
      </c>
      <c r="F387" t="s">
        <v>1044</v>
      </c>
      <c r="G387">
        <v>25</v>
      </c>
      <c r="H387">
        <v>21</v>
      </c>
      <c r="J387">
        <f t="shared" ca="1" si="13"/>
        <v>0</v>
      </c>
      <c r="K387" t="s">
        <v>323</v>
      </c>
      <c r="L387" t="s">
        <v>890</v>
      </c>
      <c r="M387" t="s">
        <v>894</v>
      </c>
      <c r="N387" t="s">
        <v>887</v>
      </c>
      <c r="O387" t="s">
        <v>1048</v>
      </c>
      <c r="P387">
        <v>25</v>
      </c>
      <c r="Q387">
        <v>21</v>
      </c>
    </row>
    <row r="388" spans="1:17">
      <c r="A388">
        <f t="shared" ca="1" si="12"/>
        <v>0</v>
      </c>
      <c r="B388" t="s">
        <v>323</v>
      </c>
      <c r="C388" t="s">
        <v>890</v>
      </c>
      <c r="D388" t="s">
        <v>895</v>
      </c>
      <c r="E388" t="s">
        <v>887</v>
      </c>
      <c r="F388" t="s">
        <v>1044</v>
      </c>
      <c r="G388">
        <v>26</v>
      </c>
      <c r="H388">
        <v>21</v>
      </c>
      <c r="J388">
        <f t="shared" ca="1" si="13"/>
        <v>0</v>
      </c>
      <c r="K388" t="s">
        <v>323</v>
      </c>
      <c r="L388" t="s">
        <v>890</v>
      </c>
      <c r="M388" t="s">
        <v>895</v>
      </c>
      <c r="N388" t="s">
        <v>887</v>
      </c>
      <c r="O388" t="s">
        <v>1048</v>
      </c>
      <c r="P388">
        <v>26</v>
      </c>
      <c r="Q388">
        <v>21</v>
      </c>
    </row>
    <row r="389" spans="1:17">
      <c r="A389">
        <f t="shared" ca="1" si="12"/>
        <v>0</v>
      </c>
      <c r="B389" t="s">
        <v>323</v>
      </c>
      <c r="C389" t="s">
        <v>896</v>
      </c>
      <c r="D389" t="s">
        <v>897</v>
      </c>
      <c r="E389" t="s">
        <v>887</v>
      </c>
      <c r="F389" t="s">
        <v>1044</v>
      </c>
      <c r="G389">
        <v>27</v>
      </c>
      <c r="H389">
        <v>21</v>
      </c>
      <c r="J389">
        <f t="shared" ca="1" si="13"/>
        <v>0</v>
      </c>
      <c r="K389" t="s">
        <v>323</v>
      </c>
      <c r="L389" t="s">
        <v>896</v>
      </c>
      <c r="M389" t="s">
        <v>897</v>
      </c>
      <c r="N389" t="s">
        <v>887</v>
      </c>
      <c r="O389" t="s">
        <v>1048</v>
      </c>
      <c r="P389">
        <v>27</v>
      </c>
      <c r="Q389">
        <v>21</v>
      </c>
    </row>
    <row r="390" spans="1:17">
      <c r="A390">
        <f t="shared" ca="1" si="12"/>
        <v>0</v>
      </c>
      <c r="B390" t="s">
        <v>323</v>
      </c>
      <c r="C390" t="s">
        <v>896</v>
      </c>
      <c r="D390" t="s">
        <v>898</v>
      </c>
      <c r="E390" t="s">
        <v>887</v>
      </c>
      <c r="F390" t="s">
        <v>1044</v>
      </c>
      <c r="G390">
        <v>28</v>
      </c>
      <c r="H390">
        <v>21</v>
      </c>
      <c r="J390">
        <f t="shared" ca="1" si="13"/>
        <v>0</v>
      </c>
      <c r="K390" t="s">
        <v>323</v>
      </c>
      <c r="L390" t="s">
        <v>896</v>
      </c>
      <c r="M390" t="s">
        <v>898</v>
      </c>
      <c r="N390" t="s">
        <v>887</v>
      </c>
      <c r="O390" t="s">
        <v>1048</v>
      </c>
      <c r="P390">
        <v>28</v>
      </c>
      <c r="Q390">
        <v>21</v>
      </c>
    </row>
    <row r="391" spans="1:17">
      <c r="A391">
        <f t="shared" ca="1" si="12"/>
        <v>0</v>
      </c>
      <c r="B391" t="s">
        <v>323</v>
      </c>
      <c r="C391" t="s">
        <v>896</v>
      </c>
      <c r="D391" t="s">
        <v>899</v>
      </c>
      <c r="E391" t="s">
        <v>887</v>
      </c>
      <c r="F391" t="s">
        <v>1044</v>
      </c>
      <c r="G391">
        <v>29</v>
      </c>
      <c r="H391">
        <v>21</v>
      </c>
      <c r="J391">
        <f t="shared" ca="1" si="13"/>
        <v>0</v>
      </c>
      <c r="K391" t="s">
        <v>323</v>
      </c>
      <c r="L391" t="s">
        <v>896</v>
      </c>
      <c r="M391" t="s">
        <v>899</v>
      </c>
      <c r="N391" t="s">
        <v>887</v>
      </c>
      <c r="O391" t="s">
        <v>1048</v>
      </c>
      <c r="P391">
        <v>29</v>
      </c>
      <c r="Q391">
        <v>21</v>
      </c>
    </row>
    <row r="392" spans="1:17">
      <c r="A392">
        <f t="shared" ca="1" si="12"/>
        <v>0</v>
      </c>
      <c r="B392" t="s">
        <v>323</v>
      </c>
      <c r="C392" t="s">
        <v>896</v>
      </c>
      <c r="D392" t="s">
        <v>900</v>
      </c>
      <c r="E392" t="s">
        <v>887</v>
      </c>
      <c r="F392" t="s">
        <v>1044</v>
      </c>
      <c r="G392">
        <v>30</v>
      </c>
      <c r="H392">
        <v>21</v>
      </c>
      <c r="J392">
        <f t="shared" ca="1" si="13"/>
        <v>0</v>
      </c>
      <c r="K392" t="s">
        <v>323</v>
      </c>
      <c r="L392" t="s">
        <v>896</v>
      </c>
      <c r="M392" t="s">
        <v>900</v>
      </c>
      <c r="N392" t="s">
        <v>887</v>
      </c>
      <c r="O392" t="s">
        <v>1048</v>
      </c>
      <c r="P392">
        <v>30</v>
      </c>
      <c r="Q392">
        <v>21</v>
      </c>
    </row>
    <row r="393" spans="1:17">
      <c r="A393">
        <f t="shared" ca="1" si="12"/>
        <v>0</v>
      </c>
      <c r="B393" t="s">
        <v>323</v>
      </c>
      <c r="C393" t="s">
        <v>896</v>
      </c>
      <c r="D393" t="s">
        <v>901</v>
      </c>
      <c r="E393" t="s">
        <v>887</v>
      </c>
      <c r="F393" t="s">
        <v>1044</v>
      </c>
      <c r="G393">
        <v>31</v>
      </c>
      <c r="H393">
        <v>21</v>
      </c>
      <c r="J393">
        <f t="shared" ca="1" si="13"/>
        <v>0</v>
      </c>
      <c r="K393" t="s">
        <v>323</v>
      </c>
      <c r="L393" t="s">
        <v>896</v>
      </c>
      <c r="M393" t="s">
        <v>901</v>
      </c>
      <c r="N393" t="s">
        <v>887</v>
      </c>
      <c r="O393" t="s">
        <v>1048</v>
      </c>
      <c r="P393">
        <v>31</v>
      </c>
      <c r="Q393">
        <v>21</v>
      </c>
    </row>
    <row r="394" spans="1:17">
      <c r="A394">
        <f t="shared" ca="1" si="12"/>
        <v>0</v>
      </c>
      <c r="B394" t="s">
        <v>323</v>
      </c>
      <c r="C394" t="s">
        <v>896</v>
      </c>
      <c r="D394" t="s">
        <v>902</v>
      </c>
      <c r="E394" t="s">
        <v>887</v>
      </c>
      <c r="F394" t="s">
        <v>1044</v>
      </c>
      <c r="G394">
        <v>32</v>
      </c>
      <c r="H394">
        <v>21</v>
      </c>
      <c r="J394">
        <f t="shared" ca="1" si="13"/>
        <v>0</v>
      </c>
      <c r="K394" t="s">
        <v>323</v>
      </c>
      <c r="L394" t="s">
        <v>896</v>
      </c>
      <c r="M394" t="s">
        <v>902</v>
      </c>
      <c r="N394" t="s">
        <v>887</v>
      </c>
      <c r="O394" t="s">
        <v>1048</v>
      </c>
      <c r="P394">
        <v>32</v>
      </c>
      <c r="Q394">
        <v>21</v>
      </c>
    </row>
    <row r="395" spans="1:17">
      <c r="A395">
        <f t="shared" ca="1" si="12"/>
        <v>0</v>
      </c>
      <c r="B395" t="s">
        <v>323</v>
      </c>
      <c r="C395" t="s">
        <v>896</v>
      </c>
      <c r="D395" t="s">
        <v>903</v>
      </c>
      <c r="E395" t="s">
        <v>887</v>
      </c>
      <c r="F395" t="s">
        <v>1044</v>
      </c>
      <c r="G395">
        <v>33</v>
      </c>
      <c r="H395">
        <v>21</v>
      </c>
      <c r="J395">
        <f t="shared" ca="1" si="13"/>
        <v>0</v>
      </c>
      <c r="K395" t="s">
        <v>323</v>
      </c>
      <c r="L395" t="s">
        <v>896</v>
      </c>
      <c r="M395" t="s">
        <v>903</v>
      </c>
      <c r="N395" t="s">
        <v>887</v>
      </c>
      <c r="O395" t="s">
        <v>1048</v>
      </c>
      <c r="P395">
        <v>33</v>
      </c>
      <c r="Q395">
        <v>21</v>
      </c>
    </row>
    <row r="396" spans="1:17">
      <c r="A396">
        <f t="shared" ca="1" si="12"/>
        <v>0</v>
      </c>
      <c r="B396" t="s">
        <v>323</v>
      </c>
      <c r="C396" t="s">
        <v>896</v>
      </c>
      <c r="D396" t="s">
        <v>904</v>
      </c>
      <c r="E396" t="s">
        <v>887</v>
      </c>
      <c r="F396" t="s">
        <v>1044</v>
      </c>
      <c r="G396">
        <v>34</v>
      </c>
      <c r="H396">
        <v>21</v>
      </c>
      <c r="J396">
        <f t="shared" ca="1" si="13"/>
        <v>0</v>
      </c>
      <c r="K396" t="s">
        <v>323</v>
      </c>
      <c r="L396" t="s">
        <v>896</v>
      </c>
      <c r="M396" t="s">
        <v>904</v>
      </c>
      <c r="N396" t="s">
        <v>887</v>
      </c>
      <c r="O396" t="s">
        <v>1048</v>
      </c>
      <c r="P396">
        <v>34</v>
      </c>
      <c r="Q396">
        <v>21</v>
      </c>
    </row>
    <row r="397" spans="1:17">
      <c r="A397">
        <f t="shared" ca="1" si="12"/>
        <v>0</v>
      </c>
      <c r="B397" t="s">
        <v>323</v>
      </c>
      <c r="C397" t="s">
        <v>896</v>
      </c>
      <c r="D397" t="s">
        <v>905</v>
      </c>
      <c r="E397" t="s">
        <v>887</v>
      </c>
      <c r="F397" t="s">
        <v>1044</v>
      </c>
      <c r="G397">
        <v>35</v>
      </c>
      <c r="H397">
        <v>21</v>
      </c>
      <c r="J397">
        <f t="shared" ca="1" si="13"/>
        <v>0</v>
      </c>
      <c r="K397" t="s">
        <v>323</v>
      </c>
      <c r="L397" t="s">
        <v>896</v>
      </c>
      <c r="M397" t="s">
        <v>905</v>
      </c>
      <c r="N397" t="s">
        <v>887</v>
      </c>
      <c r="O397" t="s">
        <v>1048</v>
      </c>
      <c r="P397">
        <v>35</v>
      </c>
      <c r="Q397">
        <v>21</v>
      </c>
    </row>
    <row r="398" spans="1:17">
      <c r="A398">
        <f t="shared" ca="1" si="12"/>
        <v>0</v>
      </c>
      <c r="B398" t="s">
        <v>323</v>
      </c>
      <c r="C398" t="s">
        <v>896</v>
      </c>
      <c r="D398" t="s">
        <v>906</v>
      </c>
      <c r="E398" t="s">
        <v>887</v>
      </c>
      <c r="F398" t="s">
        <v>1044</v>
      </c>
      <c r="G398">
        <v>36</v>
      </c>
      <c r="H398">
        <v>21</v>
      </c>
      <c r="J398">
        <f t="shared" ca="1" si="13"/>
        <v>0</v>
      </c>
      <c r="K398" t="s">
        <v>323</v>
      </c>
      <c r="L398" t="s">
        <v>896</v>
      </c>
      <c r="M398" t="s">
        <v>906</v>
      </c>
      <c r="N398" t="s">
        <v>887</v>
      </c>
      <c r="O398" t="s">
        <v>1048</v>
      </c>
      <c r="P398">
        <v>36</v>
      </c>
      <c r="Q398">
        <v>21</v>
      </c>
    </row>
    <row r="399" spans="1:17">
      <c r="A399">
        <f t="shared" ca="1" si="12"/>
        <v>0</v>
      </c>
      <c r="B399" t="s">
        <v>323</v>
      </c>
      <c r="C399" t="s">
        <v>896</v>
      </c>
      <c r="D399" t="s">
        <v>907</v>
      </c>
      <c r="E399" t="s">
        <v>887</v>
      </c>
      <c r="F399" t="s">
        <v>1044</v>
      </c>
      <c r="G399">
        <v>37</v>
      </c>
      <c r="H399">
        <v>21</v>
      </c>
      <c r="J399">
        <f t="shared" ca="1" si="13"/>
        <v>0</v>
      </c>
      <c r="K399" t="s">
        <v>323</v>
      </c>
      <c r="L399" t="s">
        <v>896</v>
      </c>
      <c r="M399" t="s">
        <v>907</v>
      </c>
      <c r="N399" t="s">
        <v>887</v>
      </c>
      <c r="O399" t="s">
        <v>1048</v>
      </c>
      <c r="P399">
        <v>37</v>
      </c>
      <c r="Q399">
        <v>21</v>
      </c>
    </row>
    <row r="400" spans="1:17">
      <c r="A400">
        <f t="shared" ca="1" si="12"/>
        <v>0</v>
      </c>
      <c r="B400" t="s">
        <v>323</v>
      </c>
      <c r="C400" t="s">
        <v>896</v>
      </c>
      <c r="D400" t="s">
        <v>908</v>
      </c>
      <c r="E400" t="s">
        <v>887</v>
      </c>
      <c r="F400" t="s">
        <v>1044</v>
      </c>
      <c r="G400">
        <v>38</v>
      </c>
      <c r="H400">
        <v>21</v>
      </c>
      <c r="J400">
        <f t="shared" ca="1" si="13"/>
        <v>0</v>
      </c>
      <c r="K400" t="s">
        <v>323</v>
      </c>
      <c r="L400" t="s">
        <v>896</v>
      </c>
      <c r="M400" t="s">
        <v>908</v>
      </c>
      <c r="N400" t="s">
        <v>887</v>
      </c>
      <c r="O400" t="s">
        <v>1048</v>
      </c>
      <c r="P400">
        <v>38</v>
      </c>
      <c r="Q400">
        <v>21</v>
      </c>
    </row>
    <row r="401" spans="1:17">
      <c r="A401">
        <f t="shared" ca="1" si="12"/>
        <v>0</v>
      </c>
      <c r="B401" t="s">
        <v>323</v>
      </c>
      <c r="C401" t="s">
        <v>896</v>
      </c>
      <c r="D401" t="s">
        <v>909</v>
      </c>
      <c r="E401" t="s">
        <v>887</v>
      </c>
      <c r="F401" t="s">
        <v>1044</v>
      </c>
      <c r="G401">
        <v>39</v>
      </c>
      <c r="H401">
        <v>21</v>
      </c>
      <c r="J401">
        <f t="shared" ca="1" si="13"/>
        <v>0</v>
      </c>
      <c r="K401" t="s">
        <v>323</v>
      </c>
      <c r="L401" t="s">
        <v>896</v>
      </c>
      <c r="M401" t="s">
        <v>909</v>
      </c>
      <c r="N401" t="s">
        <v>887</v>
      </c>
      <c r="O401" t="s">
        <v>1048</v>
      </c>
      <c r="P401">
        <v>39</v>
      </c>
      <c r="Q401">
        <v>21</v>
      </c>
    </row>
    <row r="402" spans="1:17">
      <c r="A402">
        <f t="shared" ca="1" si="12"/>
        <v>0</v>
      </c>
      <c r="B402" t="s">
        <v>323</v>
      </c>
      <c r="C402" t="s">
        <v>896</v>
      </c>
      <c r="D402" t="s">
        <v>910</v>
      </c>
      <c r="E402" t="s">
        <v>887</v>
      </c>
      <c r="F402" t="s">
        <v>1044</v>
      </c>
      <c r="G402">
        <v>40</v>
      </c>
      <c r="H402">
        <v>21</v>
      </c>
      <c r="J402">
        <f t="shared" ca="1" si="13"/>
        <v>0</v>
      </c>
      <c r="K402" t="s">
        <v>323</v>
      </c>
      <c r="L402" t="s">
        <v>896</v>
      </c>
      <c r="M402" t="s">
        <v>910</v>
      </c>
      <c r="N402" t="s">
        <v>887</v>
      </c>
      <c r="O402" t="s">
        <v>1048</v>
      </c>
      <c r="P402">
        <v>40</v>
      </c>
      <c r="Q402">
        <v>21</v>
      </c>
    </row>
    <row r="403" spans="1:17">
      <c r="A403">
        <f t="shared" ca="1" si="12"/>
        <v>0</v>
      </c>
      <c r="B403" t="s">
        <v>323</v>
      </c>
      <c r="C403" t="s">
        <v>896</v>
      </c>
      <c r="D403" t="s">
        <v>911</v>
      </c>
      <c r="E403" t="s">
        <v>887</v>
      </c>
      <c r="F403" t="s">
        <v>1044</v>
      </c>
      <c r="G403">
        <v>41</v>
      </c>
      <c r="H403">
        <v>21</v>
      </c>
      <c r="J403">
        <f t="shared" ca="1" si="13"/>
        <v>0</v>
      </c>
      <c r="K403" t="s">
        <v>323</v>
      </c>
      <c r="L403" t="s">
        <v>896</v>
      </c>
      <c r="M403" t="s">
        <v>911</v>
      </c>
      <c r="N403" t="s">
        <v>887</v>
      </c>
      <c r="O403" t="s">
        <v>1048</v>
      </c>
      <c r="P403">
        <v>41</v>
      </c>
      <c r="Q403">
        <v>21</v>
      </c>
    </row>
    <row r="404" spans="1:17">
      <c r="A404">
        <f t="shared" ca="1" si="12"/>
        <v>0</v>
      </c>
      <c r="B404" t="s">
        <v>323</v>
      </c>
      <c r="C404" t="s">
        <v>896</v>
      </c>
      <c r="D404" t="s">
        <v>912</v>
      </c>
      <c r="E404" t="s">
        <v>887</v>
      </c>
      <c r="F404" t="s">
        <v>1044</v>
      </c>
      <c r="G404">
        <v>42</v>
      </c>
      <c r="H404">
        <v>21</v>
      </c>
      <c r="J404">
        <f t="shared" ca="1" si="13"/>
        <v>0</v>
      </c>
      <c r="K404" t="s">
        <v>323</v>
      </c>
      <c r="L404" t="s">
        <v>896</v>
      </c>
      <c r="M404" t="s">
        <v>912</v>
      </c>
      <c r="N404" t="s">
        <v>887</v>
      </c>
      <c r="O404" t="s">
        <v>1048</v>
      </c>
      <c r="P404">
        <v>42</v>
      </c>
      <c r="Q404">
        <v>21</v>
      </c>
    </row>
    <row r="405" spans="1:17">
      <c r="A405">
        <f t="shared" ca="1" si="12"/>
        <v>0</v>
      </c>
      <c r="B405" t="s">
        <v>323</v>
      </c>
      <c r="C405" t="s">
        <v>896</v>
      </c>
      <c r="D405" t="s">
        <v>913</v>
      </c>
      <c r="E405" t="s">
        <v>887</v>
      </c>
      <c r="F405" t="s">
        <v>1044</v>
      </c>
      <c r="G405">
        <v>43</v>
      </c>
      <c r="H405">
        <v>21</v>
      </c>
      <c r="J405">
        <f t="shared" ca="1" si="13"/>
        <v>0</v>
      </c>
      <c r="K405" t="s">
        <v>323</v>
      </c>
      <c r="L405" t="s">
        <v>896</v>
      </c>
      <c r="M405" t="s">
        <v>913</v>
      </c>
      <c r="N405" t="s">
        <v>887</v>
      </c>
      <c r="O405" t="s">
        <v>1048</v>
      </c>
      <c r="P405">
        <v>43</v>
      </c>
      <c r="Q405">
        <v>21</v>
      </c>
    </row>
    <row r="406" spans="1:17">
      <c r="A406">
        <f t="shared" ref="A406:A469" ca="1" si="14">INDIRECT("'"&amp;F406&amp;"'!R"&amp;G406&amp;"C"&amp;H406,FALSE)</f>
        <v>0</v>
      </c>
      <c r="B406" t="s">
        <v>323</v>
      </c>
      <c r="C406" t="s">
        <v>896</v>
      </c>
      <c r="D406" t="s">
        <v>914</v>
      </c>
      <c r="E406" t="s">
        <v>887</v>
      </c>
      <c r="F406" t="s">
        <v>1044</v>
      </c>
      <c r="G406">
        <v>44</v>
      </c>
      <c r="H406">
        <v>21</v>
      </c>
      <c r="J406">
        <f t="shared" ref="J406:J469" ca="1" si="15">INDIRECT("'"&amp;O406&amp;"'!R"&amp;P406&amp;"C"&amp;Q406,FALSE)</f>
        <v>0</v>
      </c>
      <c r="K406" t="s">
        <v>323</v>
      </c>
      <c r="L406" t="s">
        <v>896</v>
      </c>
      <c r="M406" t="s">
        <v>914</v>
      </c>
      <c r="N406" t="s">
        <v>887</v>
      </c>
      <c r="O406" t="s">
        <v>1048</v>
      </c>
      <c r="P406">
        <v>44</v>
      </c>
      <c r="Q406">
        <v>21</v>
      </c>
    </row>
    <row r="407" spans="1:17">
      <c r="A407">
        <f t="shared" ca="1" si="14"/>
        <v>0</v>
      </c>
      <c r="B407" t="s">
        <v>323</v>
      </c>
      <c r="C407" t="s">
        <v>896</v>
      </c>
      <c r="D407" t="s">
        <v>915</v>
      </c>
      <c r="E407" t="s">
        <v>887</v>
      </c>
      <c r="F407" t="s">
        <v>1044</v>
      </c>
      <c r="G407">
        <v>45</v>
      </c>
      <c r="H407">
        <v>21</v>
      </c>
      <c r="J407">
        <f t="shared" ca="1" si="15"/>
        <v>0</v>
      </c>
      <c r="K407" t="s">
        <v>323</v>
      </c>
      <c r="L407" t="s">
        <v>896</v>
      </c>
      <c r="M407" t="s">
        <v>915</v>
      </c>
      <c r="N407" t="s">
        <v>887</v>
      </c>
      <c r="O407" t="s">
        <v>1048</v>
      </c>
      <c r="P407">
        <v>45</v>
      </c>
      <c r="Q407">
        <v>21</v>
      </c>
    </row>
    <row r="408" spans="1:17">
      <c r="A408">
        <f t="shared" ca="1" si="14"/>
        <v>0</v>
      </c>
      <c r="B408" t="s">
        <v>323</v>
      </c>
      <c r="C408" t="s">
        <v>896</v>
      </c>
      <c r="D408" t="s">
        <v>916</v>
      </c>
      <c r="E408" t="s">
        <v>887</v>
      </c>
      <c r="F408" t="s">
        <v>1044</v>
      </c>
      <c r="G408">
        <v>46</v>
      </c>
      <c r="H408">
        <v>21</v>
      </c>
      <c r="J408">
        <f t="shared" ca="1" si="15"/>
        <v>0</v>
      </c>
      <c r="K408" t="s">
        <v>323</v>
      </c>
      <c r="L408" t="s">
        <v>896</v>
      </c>
      <c r="M408" t="s">
        <v>916</v>
      </c>
      <c r="N408" t="s">
        <v>887</v>
      </c>
      <c r="O408" t="s">
        <v>1048</v>
      </c>
      <c r="P408">
        <v>46</v>
      </c>
      <c r="Q408">
        <v>21</v>
      </c>
    </row>
    <row r="409" spans="1:17">
      <c r="A409">
        <f t="shared" ca="1" si="14"/>
        <v>0</v>
      </c>
      <c r="B409" t="s">
        <v>323</v>
      </c>
      <c r="C409" t="s">
        <v>896</v>
      </c>
      <c r="D409" t="s">
        <v>917</v>
      </c>
      <c r="E409" t="s">
        <v>887</v>
      </c>
      <c r="F409" t="s">
        <v>1044</v>
      </c>
      <c r="G409">
        <v>47</v>
      </c>
      <c r="H409">
        <v>21</v>
      </c>
      <c r="J409">
        <f t="shared" ca="1" si="15"/>
        <v>0</v>
      </c>
      <c r="K409" t="s">
        <v>323</v>
      </c>
      <c r="L409" t="s">
        <v>896</v>
      </c>
      <c r="M409" t="s">
        <v>917</v>
      </c>
      <c r="N409" t="s">
        <v>887</v>
      </c>
      <c r="O409" t="s">
        <v>1048</v>
      </c>
      <c r="P409">
        <v>47</v>
      </c>
      <c r="Q409">
        <v>21</v>
      </c>
    </row>
    <row r="410" spans="1:17">
      <c r="A410">
        <f t="shared" ca="1" si="14"/>
        <v>0</v>
      </c>
      <c r="B410" t="s">
        <v>323</v>
      </c>
      <c r="C410" t="s">
        <v>896</v>
      </c>
      <c r="D410" t="s">
        <v>918</v>
      </c>
      <c r="E410" t="s">
        <v>887</v>
      </c>
      <c r="F410" t="s">
        <v>1044</v>
      </c>
      <c r="G410">
        <v>48</v>
      </c>
      <c r="H410">
        <v>21</v>
      </c>
      <c r="J410">
        <f t="shared" ca="1" si="15"/>
        <v>0</v>
      </c>
      <c r="K410" t="s">
        <v>323</v>
      </c>
      <c r="L410" t="s">
        <v>896</v>
      </c>
      <c r="M410" t="s">
        <v>918</v>
      </c>
      <c r="N410" t="s">
        <v>887</v>
      </c>
      <c r="O410" t="s">
        <v>1048</v>
      </c>
      <c r="P410">
        <v>48</v>
      </c>
      <c r="Q410">
        <v>21</v>
      </c>
    </row>
    <row r="411" spans="1:17">
      <c r="A411">
        <f t="shared" ca="1" si="14"/>
        <v>0</v>
      </c>
      <c r="B411" t="s">
        <v>323</v>
      </c>
      <c r="C411" t="s">
        <v>896</v>
      </c>
      <c r="D411" t="s">
        <v>919</v>
      </c>
      <c r="E411" t="s">
        <v>887</v>
      </c>
      <c r="F411" t="s">
        <v>1044</v>
      </c>
      <c r="G411">
        <v>49</v>
      </c>
      <c r="H411">
        <v>21</v>
      </c>
      <c r="J411">
        <f t="shared" ca="1" si="15"/>
        <v>0</v>
      </c>
      <c r="K411" t="s">
        <v>323</v>
      </c>
      <c r="L411" t="s">
        <v>896</v>
      </c>
      <c r="M411" t="s">
        <v>919</v>
      </c>
      <c r="N411" t="s">
        <v>887</v>
      </c>
      <c r="O411" t="s">
        <v>1048</v>
      </c>
      <c r="P411">
        <v>49</v>
      </c>
      <c r="Q411">
        <v>21</v>
      </c>
    </row>
    <row r="412" spans="1:17">
      <c r="A412">
        <f t="shared" ca="1" si="14"/>
        <v>0</v>
      </c>
      <c r="B412" t="s">
        <v>323</v>
      </c>
      <c r="C412" t="s">
        <v>920</v>
      </c>
      <c r="D412" t="s">
        <v>921</v>
      </c>
      <c r="E412" t="s">
        <v>922</v>
      </c>
      <c r="F412" t="s">
        <v>1044</v>
      </c>
      <c r="G412">
        <v>50</v>
      </c>
      <c r="H412">
        <v>21</v>
      </c>
      <c r="J412">
        <f t="shared" ca="1" si="15"/>
        <v>0</v>
      </c>
      <c r="K412" t="s">
        <v>323</v>
      </c>
      <c r="L412" t="s">
        <v>920</v>
      </c>
      <c r="M412" t="s">
        <v>921</v>
      </c>
      <c r="N412" t="s">
        <v>922</v>
      </c>
      <c r="O412" t="s">
        <v>1048</v>
      </c>
      <c r="P412">
        <v>50</v>
      </c>
      <c r="Q412">
        <v>21</v>
      </c>
    </row>
    <row r="413" spans="1:17">
      <c r="A413">
        <f t="shared" ca="1" si="14"/>
        <v>0</v>
      </c>
      <c r="B413" t="s">
        <v>323</v>
      </c>
      <c r="C413" t="s">
        <v>920</v>
      </c>
      <c r="D413" t="s">
        <v>921</v>
      </c>
      <c r="E413" t="s">
        <v>923</v>
      </c>
      <c r="F413" t="s">
        <v>1044</v>
      </c>
      <c r="G413">
        <v>51</v>
      </c>
      <c r="H413">
        <v>21</v>
      </c>
      <c r="J413">
        <f t="shared" ca="1" si="15"/>
        <v>0</v>
      </c>
      <c r="K413" t="s">
        <v>323</v>
      </c>
      <c r="L413" t="s">
        <v>920</v>
      </c>
      <c r="M413" t="s">
        <v>921</v>
      </c>
      <c r="N413" t="s">
        <v>923</v>
      </c>
      <c r="O413" t="s">
        <v>1048</v>
      </c>
      <c r="P413">
        <v>51</v>
      </c>
      <c r="Q413">
        <v>21</v>
      </c>
    </row>
    <row r="414" spans="1:17">
      <c r="A414">
        <f t="shared" ca="1" si="14"/>
        <v>0</v>
      </c>
      <c r="B414" t="s">
        <v>323</v>
      </c>
      <c r="C414" t="s">
        <v>920</v>
      </c>
      <c r="D414" t="s">
        <v>921</v>
      </c>
      <c r="E414" t="s">
        <v>924</v>
      </c>
      <c r="F414" t="s">
        <v>1044</v>
      </c>
      <c r="G414">
        <v>52</v>
      </c>
      <c r="H414">
        <v>21</v>
      </c>
      <c r="J414">
        <f t="shared" ca="1" si="15"/>
        <v>0</v>
      </c>
      <c r="K414" t="s">
        <v>323</v>
      </c>
      <c r="L414" t="s">
        <v>920</v>
      </c>
      <c r="M414" t="s">
        <v>921</v>
      </c>
      <c r="N414" t="s">
        <v>924</v>
      </c>
      <c r="O414" t="s">
        <v>1048</v>
      </c>
      <c r="P414">
        <v>52</v>
      </c>
      <c r="Q414">
        <v>21</v>
      </c>
    </row>
    <row r="415" spans="1:17">
      <c r="A415">
        <f t="shared" ca="1" si="14"/>
        <v>0</v>
      </c>
      <c r="B415" t="s">
        <v>323</v>
      </c>
      <c r="C415" t="s">
        <v>925</v>
      </c>
      <c r="D415" t="s">
        <v>926</v>
      </c>
      <c r="E415" t="s">
        <v>887</v>
      </c>
      <c r="F415" t="s">
        <v>1044</v>
      </c>
      <c r="G415">
        <v>53</v>
      </c>
      <c r="H415">
        <v>21</v>
      </c>
      <c r="J415">
        <f t="shared" ca="1" si="15"/>
        <v>0</v>
      </c>
      <c r="K415" t="s">
        <v>323</v>
      </c>
      <c r="L415" t="s">
        <v>925</v>
      </c>
      <c r="M415" t="s">
        <v>926</v>
      </c>
      <c r="N415" t="s">
        <v>887</v>
      </c>
      <c r="O415" t="s">
        <v>1048</v>
      </c>
      <c r="P415">
        <v>53</v>
      </c>
      <c r="Q415">
        <v>21</v>
      </c>
    </row>
    <row r="416" spans="1:17">
      <c r="A416">
        <f t="shared" ca="1" si="14"/>
        <v>0</v>
      </c>
      <c r="B416" t="s">
        <v>323</v>
      </c>
      <c r="C416" t="s">
        <v>925</v>
      </c>
      <c r="D416" t="s">
        <v>927</v>
      </c>
      <c r="E416" t="s">
        <v>887</v>
      </c>
      <c r="F416" t="s">
        <v>1044</v>
      </c>
      <c r="G416">
        <v>54</v>
      </c>
      <c r="H416">
        <v>21</v>
      </c>
      <c r="J416">
        <f t="shared" ca="1" si="15"/>
        <v>0</v>
      </c>
      <c r="K416" t="s">
        <v>323</v>
      </c>
      <c r="L416" t="s">
        <v>925</v>
      </c>
      <c r="M416" t="s">
        <v>927</v>
      </c>
      <c r="N416" t="s">
        <v>887</v>
      </c>
      <c r="O416" t="s">
        <v>1048</v>
      </c>
      <c r="P416">
        <v>54</v>
      </c>
      <c r="Q416">
        <v>21</v>
      </c>
    </row>
    <row r="417" spans="1:17">
      <c r="A417">
        <f t="shared" ca="1" si="14"/>
        <v>0</v>
      </c>
      <c r="B417" t="s">
        <v>323</v>
      </c>
      <c r="C417" t="s">
        <v>925</v>
      </c>
      <c r="D417" t="s">
        <v>928</v>
      </c>
      <c r="E417" t="s">
        <v>887</v>
      </c>
      <c r="F417" t="s">
        <v>1044</v>
      </c>
      <c r="G417">
        <v>55</v>
      </c>
      <c r="H417">
        <v>21</v>
      </c>
      <c r="J417">
        <f t="shared" ca="1" si="15"/>
        <v>0</v>
      </c>
      <c r="K417" t="s">
        <v>323</v>
      </c>
      <c r="L417" t="s">
        <v>925</v>
      </c>
      <c r="M417" t="s">
        <v>928</v>
      </c>
      <c r="N417" t="s">
        <v>887</v>
      </c>
      <c r="O417" t="s">
        <v>1048</v>
      </c>
      <c r="P417">
        <v>55</v>
      </c>
      <c r="Q417">
        <v>21</v>
      </c>
    </row>
    <row r="418" spans="1:17">
      <c r="A418">
        <f t="shared" ca="1" si="14"/>
        <v>0</v>
      </c>
      <c r="B418" t="s">
        <v>323</v>
      </c>
      <c r="C418" t="s">
        <v>925</v>
      </c>
      <c r="D418" t="s">
        <v>929</v>
      </c>
      <c r="E418" t="s">
        <v>887</v>
      </c>
      <c r="F418" t="s">
        <v>1044</v>
      </c>
      <c r="G418">
        <v>56</v>
      </c>
      <c r="H418">
        <v>21</v>
      </c>
      <c r="J418">
        <f t="shared" ca="1" si="15"/>
        <v>0</v>
      </c>
      <c r="K418" t="s">
        <v>323</v>
      </c>
      <c r="L418" t="s">
        <v>925</v>
      </c>
      <c r="M418" t="s">
        <v>929</v>
      </c>
      <c r="N418" t="s">
        <v>887</v>
      </c>
      <c r="O418" t="s">
        <v>1048</v>
      </c>
      <c r="P418">
        <v>56</v>
      </c>
      <c r="Q418">
        <v>21</v>
      </c>
    </row>
    <row r="419" spans="1:17">
      <c r="A419">
        <f t="shared" ca="1" si="14"/>
        <v>0</v>
      </c>
      <c r="B419" t="s">
        <v>323</v>
      </c>
      <c r="C419" t="s">
        <v>930</v>
      </c>
      <c r="D419" t="s">
        <v>931</v>
      </c>
      <c r="E419" t="s">
        <v>887</v>
      </c>
      <c r="F419" t="s">
        <v>1044</v>
      </c>
      <c r="G419">
        <v>57</v>
      </c>
      <c r="H419">
        <v>21</v>
      </c>
      <c r="J419">
        <f t="shared" ca="1" si="15"/>
        <v>0</v>
      </c>
      <c r="K419" t="s">
        <v>323</v>
      </c>
      <c r="L419" t="s">
        <v>930</v>
      </c>
      <c r="M419" t="s">
        <v>931</v>
      </c>
      <c r="N419" t="s">
        <v>887</v>
      </c>
      <c r="O419" t="s">
        <v>1048</v>
      </c>
      <c r="P419">
        <v>57</v>
      </c>
      <c r="Q419">
        <v>21</v>
      </c>
    </row>
    <row r="420" spans="1:17">
      <c r="A420">
        <f t="shared" ca="1" si="14"/>
        <v>0</v>
      </c>
      <c r="B420" t="s">
        <v>323</v>
      </c>
      <c r="C420" t="s">
        <v>930</v>
      </c>
      <c r="D420" t="s">
        <v>932</v>
      </c>
      <c r="E420" t="s">
        <v>887</v>
      </c>
      <c r="F420" t="s">
        <v>1044</v>
      </c>
      <c r="G420">
        <v>58</v>
      </c>
      <c r="H420">
        <v>21</v>
      </c>
      <c r="J420">
        <f t="shared" ca="1" si="15"/>
        <v>0</v>
      </c>
      <c r="K420" t="s">
        <v>323</v>
      </c>
      <c r="L420" t="s">
        <v>930</v>
      </c>
      <c r="M420" t="s">
        <v>932</v>
      </c>
      <c r="N420" t="s">
        <v>887</v>
      </c>
      <c r="O420" t="s">
        <v>1048</v>
      </c>
      <c r="P420">
        <v>58</v>
      </c>
      <c r="Q420">
        <v>21</v>
      </c>
    </row>
    <row r="421" spans="1:17">
      <c r="A421">
        <f t="shared" ca="1" si="14"/>
        <v>0</v>
      </c>
      <c r="B421" t="s">
        <v>323</v>
      </c>
      <c r="C421" t="s">
        <v>930</v>
      </c>
      <c r="D421" t="s">
        <v>933</v>
      </c>
      <c r="E421" t="s">
        <v>887</v>
      </c>
      <c r="F421" t="s">
        <v>1044</v>
      </c>
      <c r="G421">
        <v>59</v>
      </c>
      <c r="H421">
        <v>21</v>
      </c>
      <c r="J421">
        <f t="shared" ca="1" si="15"/>
        <v>0</v>
      </c>
      <c r="K421" t="s">
        <v>323</v>
      </c>
      <c r="L421" t="s">
        <v>930</v>
      </c>
      <c r="M421" t="s">
        <v>933</v>
      </c>
      <c r="N421" t="s">
        <v>887</v>
      </c>
      <c r="O421" t="s">
        <v>1048</v>
      </c>
      <c r="P421">
        <v>59</v>
      </c>
      <c r="Q421">
        <v>21</v>
      </c>
    </row>
    <row r="422" spans="1:17">
      <c r="A422">
        <f t="shared" ca="1" si="14"/>
        <v>0</v>
      </c>
      <c r="B422" t="s">
        <v>323</v>
      </c>
      <c r="C422" t="s">
        <v>934</v>
      </c>
      <c r="D422" t="s">
        <v>935</v>
      </c>
      <c r="E422" t="s">
        <v>936</v>
      </c>
      <c r="F422" t="s">
        <v>1044</v>
      </c>
      <c r="G422">
        <v>60</v>
      </c>
      <c r="H422">
        <v>21</v>
      </c>
      <c r="J422">
        <f t="shared" ca="1" si="15"/>
        <v>0</v>
      </c>
      <c r="K422" t="s">
        <v>323</v>
      </c>
      <c r="L422" t="s">
        <v>934</v>
      </c>
      <c r="M422" t="s">
        <v>935</v>
      </c>
      <c r="N422" t="s">
        <v>936</v>
      </c>
      <c r="O422" t="s">
        <v>1048</v>
      </c>
      <c r="P422">
        <v>60</v>
      </c>
      <c r="Q422">
        <v>21</v>
      </c>
    </row>
    <row r="423" spans="1:17">
      <c r="A423">
        <f t="shared" ca="1" si="14"/>
        <v>0</v>
      </c>
      <c r="B423" t="s">
        <v>323</v>
      </c>
      <c r="C423" t="s">
        <v>934</v>
      </c>
      <c r="D423" t="s">
        <v>935</v>
      </c>
      <c r="E423" t="s">
        <v>937</v>
      </c>
      <c r="F423" t="s">
        <v>1044</v>
      </c>
      <c r="G423">
        <v>61</v>
      </c>
      <c r="H423">
        <v>21</v>
      </c>
      <c r="J423">
        <f t="shared" ca="1" si="15"/>
        <v>0</v>
      </c>
      <c r="K423" t="s">
        <v>323</v>
      </c>
      <c r="L423" t="s">
        <v>934</v>
      </c>
      <c r="M423" t="s">
        <v>935</v>
      </c>
      <c r="N423" t="s">
        <v>937</v>
      </c>
      <c r="O423" t="s">
        <v>1048</v>
      </c>
      <c r="P423">
        <v>61</v>
      </c>
      <c r="Q423">
        <v>21</v>
      </c>
    </row>
    <row r="424" spans="1:17">
      <c r="A424">
        <f t="shared" ca="1" si="14"/>
        <v>0</v>
      </c>
      <c r="B424" t="s">
        <v>323</v>
      </c>
      <c r="C424" t="s">
        <v>934</v>
      </c>
      <c r="D424" t="s">
        <v>935</v>
      </c>
      <c r="E424" t="s">
        <v>938</v>
      </c>
      <c r="F424" t="s">
        <v>1044</v>
      </c>
      <c r="G424">
        <v>62</v>
      </c>
      <c r="H424">
        <v>21</v>
      </c>
      <c r="J424">
        <f t="shared" ca="1" si="15"/>
        <v>0</v>
      </c>
      <c r="K424" t="s">
        <v>323</v>
      </c>
      <c r="L424" t="s">
        <v>934</v>
      </c>
      <c r="M424" t="s">
        <v>935</v>
      </c>
      <c r="N424" t="s">
        <v>938</v>
      </c>
      <c r="O424" t="s">
        <v>1048</v>
      </c>
      <c r="P424">
        <v>62</v>
      </c>
      <c r="Q424">
        <v>21</v>
      </c>
    </row>
    <row r="425" spans="1:17">
      <c r="A425">
        <f t="shared" ca="1" si="14"/>
        <v>0</v>
      </c>
      <c r="B425" t="s">
        <v>323</v>
      </c>
      <c r="C425" t="s">
        <v>934</v>
      </c>
      <c r="D425" t="s">
        <v>935</v>
      </c>
      <c r="E425" t="s">
        <v>939</v>
      </c>
      <c r="F425" t="s">
        <v>1044</v>
      </c>
      <c r="G425">
        <v>63</v>
      </c>
      <c r="H425">
        <v>21</v>
      </c>
      <c r="J425">
        <f t="shared" ca="1" si="15"/>
        <v>0</v>
      </c>
      <c r="K425" t="s">
        <v>323</v>
      </c>
      <c r="L425" t="s">
        <v>934</v>
      </c>
      <c r="M425" t="s">
        <v>935</v>
      </c>
      <c r="N425" t="s">
        <v>939</v>
      </c>
      <c r="O425" t="s">
        <v>1048</v>
      </c>
      <c r="P425">
        <v>63</v>
      </c>
      <c r="Q425">
        <v>21</v>
      </c>
    </row>
    <row r="426" spans="1:17">
      <c r="A426">
        <f t="shared" ca="1" si="14"/>
        <v>0</v>
      </c>
      <c r="B426" t="s">
        <v>323</v>
      </c>
      <c r="C426" t="s">
        <v>934</v>
      </c>
      <c r="D426" t="s">
        <v>940</v>
      </c>
      <c r="E426" t="s">
        <v>941</v>
      </c>
      <c r="F426" t="s">
        <v>1044</v>
      </c>
      <c r="G426">
        <v>64</v>
      </c>
      <c r="H426">
        <v>21</v>
      </c>
      <c r="J426">
        <f t="shared" ca="1" si="15"/>
        <v>0</v>
      </c>
      <c r="K426" t="s">
        <v>323</v>
      </c>
      <c r="L426" t="s">
        <v>934</v>
      </c>
      <c r="M426" t="s">
        <v>940</v>
      </c>
      <c r="N426" t="s">
        <v>941</v>
      </c>
      <c r="O426" t="s">
        <v>1048</v>
      </c>
      <c r="P426">
        <v>64</v>
      </c>
      <c r="Q426">
        <v>21</v>
      </c>
    </row>
    <row r="427" spans="1:17">
      <c r="A427">
        <f t="shared" ca="1" si="14"/>
        <v>0</v>
      </c>
      <c r="B427" t="s">
        <v>323</v>
      </c>
      <c r="C427" t="s">
        <v>934</v>
      </c>
      <c r="D427" t="s">
        <v>940</v>
      </c>
      <c r="E427" t="s">
        <v>942</v>
      </c>
      <c r="F427" t="s">
        <v>1044</v>
      </c>
      <c r="G427">
        <v>65</v>
      </c>
      <c r="H427">
        <v>21</v>
      </c>
      <c r="J427">
        <f t="shared" ca="1" si="15"/>
        <v>0</v>
      </c>
      <c r="K427" t="s">
        <v>323</v>
      </c>
      <c r="L427" t="s">
        <v>934</v>
      </c>
      <c r="M427" t="s">
        <v>940</v>
      </c>
      <c r="N427" t="s">
        <v>942</v>
      </c>
      <c r="O427" t="s">
        <v>1048</v>
      </c>
      <c r="P427">
        <v>65</v>
      </c>
      <c r="Q427">
        <v>21</v>
      </c>
    </row>
    <row r="428" spans="1:17">
      <c r="A428">
        <f t="shared" ca="1" si="14"/>
        <v>0</v>
      </c>
      <c r="B428" t="s">
        <v>323</v>
      </c>
      <c r="C428" t="s">
        <v>934</v>
      </c>
      <c r="D428" t="s">
        <v>940</v>
      </c>
      <c r="E428" t="s">
        <v>943</v>
      </c>
      <c r="F428" t="s">
        <v>1044</v>
      </c>
      <c r="G428">
        <v>66</v>
      </c>
      <c r="H428">
        <v>21</v>
      </c>
      <c r="J428">
        <f t="shared" ca="1" si="15"/>
        <v>0</v>
      </c>
      <c r="K428" t="s">
        <v>323</v>
      </c>
      <c r="L428" t="s">
        <v>934</v>
      </c>
      <c r="M428" t="s">
        <v>940</v>
      </c>
      <c r="N428" t="s">
        <v>943</v>
      </c>
      <c r="O428" t="s">
        <v>1048</v>
      </c>
      <c r="P428">
        <v>66</v>
      </c>
      <c r="Q428">
        <v>21</v>
      </c>
    </row>
    <row r="429" spans="1:17">
      <c r="A429">
        <f t="shared" ca="1" si="14"/>
        <v>0</v>
      </c>
      <c r="B429" t="s">
        <v>323</v>
      </c>
      <c r="C429" t="s">
        <v>934</v>
      </c>
      <c r="D429" t="s">
        <v>940</v>
      </c>
      <c r="E429" t="s">
        <v>944</v>
      </c>
      <c r="F429" t="s">
        <v>1044</v>
      </c>
      <c r="G429">
        <v>67</v>
      </c>
      <c r="H429">
        <v>21</v>
      </c>
      <c r="J429">
        <f t="shared" ca="1" si="15"/>
        <v>0</v>
      </c>
      <c r="K429" t="s">
        <v>323</v>
      </c>
      <c r="L429" t="s">
        <v>934</v>
      </c>
      <c r="M429" t="s">
        <v>940</v>
      </c>
      <c r="N429" t="s">
        <v>944</v>
      </c>
      <c r="O429" t="s">
        <v>1048</v>
      </c>
      <c r="P429">
        <v>67</v>
      </c>
      <c r="Q429">
        <v>21</v>
      </c>
    </row>
    <row r="430" spans="1:17">
      <c r="A430">
        <f t="shared" ca="1" si="14"/>
        <v>0</v>
      </c>
      <c r="B430" t="s">
        <v>323</v>
      </c>
      <c r="C430" t="s">
        <v>934</v>
      </c>
      <c r="D430" t="s">
        <v>940</v>
      </c>
      <c r="E430" t="s">
        <v>945</v>
      </c>
      <c r="F430" t="s">
        <v>1044</v>
      </c>
      <c r="G430">
        <v>68</v>
      </c>
      <c r="H430">
        <v>21</v>
      </c>
      <c r="J430">
        <f t="shared" ca="1" si="15"/>
        <v>0</v>
      </c>
      <c r="K430" t="s">
        <v>323</v>
      </c>
      <c r="L430" t="s">
        <v>934</v>
      </c>
      <c r="M430" t="s">
        <v>940</v>
      </c>
      <c r="N430" t="s">
        <v>945</v>
      </c>
      <c r="O430" t="s">
        <v>1048</v>
      </c>
      <c r="P430">
        <v>68</v>
      </c>
      <c r="Q430">
        <v>21</v>
      </c>
    </row>
    <row r="431" spans="1:17">
      <c r="A431">
        <f t="shared" ca="1" si="14"/>
        <v>0</v>
      </c>
      <c r="B431" t="s">
        <v>323</v>
      </c>
      <c r="C431" t="s">
        <v>934</v>
      </c>
      <c r="D431" t="s">
        <v>940</v>
      </c>
      <c r="E431" t="s">
        <v>946</v>
      </c>
      <c r="F431" t="s">
        <v>1044</v>
      </c>
      <c r="G431">
        <v>69</v>
      </c>
      <c r="H431">
        <v>21</v>
      </c>
      <c r="J431">
        <f t="shared" ca="1" si="15"/>
        <v>0</v>
      </c>
      <c r="K431" t="s">
        <v>323</v>
      </c>
      <c r="L431" t="s">
        <v>934</v>
      </c>
      <c r="M431" t="s">
        <v>940</v>
      </c>
      <c r="N431" t="s">
        <v>946</v>
      </c>
      <c r="O431" t="s">
        <v>1048</v>
      </c>
      <c r="P431">
        <v>69</v>
      </c>
      <c r="Q431">
        <v>21</v>
      </c>
    </row>
    <row r="432" spans="1:17">
      <c r="A432">
        <f t="shared" ca="1" si="14"/>
        <v>0</v>
      </c>
      <c r="B432" t="s">
        <v>323</v>
      </c>
      <c r="C432" t="s">
        <v>934</v>
      </c>
      <c r="D432" t="s">
        <v>940</v>
      </c>
      <c r="E432" t="s">
        <v>947</v>
      </c>
      <c r="F432" t="s">
        <v>1044</v>
      </c>
      <c r="G432">
        <v>70</v>
      </c>
      <c r="H432">
        <v>21</v>
      </c>
      <c r="J432">
        <f t="shared" ca="1" si="15"/>
        <v>0</v>
      </c>
      <c r="K432" t="s">
        <v>323</v>
      </c>
      <c r="L432" t="s">
        <v>934</v>
      </c>
      <c r="M432" t="s">
        <v>940</v>
      </c>
      <c r="N432" t="s">
        <v>947</v>
      </c>
      <c r="O432" t="s">
        <v>1048</v>
      </c>
      <c r="P432">
        <v>70</v>
      </c>
      <c r="Q432">
        <v>21</v>
      </c>
    </row>
    <row r="433" spans="1:17">
      <c r="A433">
        <f t="shared" ca="1" si="14"/>
        <v>0</v>
      </c>
      <c r="B433" t="s">
        <v>323</v>
      </c>
      <c r="C433" t="s">
        <v>934</v>
      </c>
      <c r="D433" t="s">
        <v>940</v>
      </c>
      <c r="E433" t="s">
        <v>948</v>
      </c>
      <c r="F433" t="s">
        <v>1044</v>
      </c>
      <c r="G433">
        <v>71</v>
      </c>
      <c r="H433">
        <v>21</v>
      </c>
      <c r="J433">
        <f t="shared" ca="1" si="15"/>
        <v>0</v>
      </c>
      <c r="K433" t="s">
        <v>323</v>
      </c>
      <c r="L433" t="s">
        <v>934</v>
      </c>
      <c r="M433" t="s">
        <v>940</v>
      </c>
      <c r="N433" t="s">
        <v>948</v>
      </c>
      <c r="O433" t="s">
        <v>1048</v>
      </c>
      <c r="P433">
        <v>71</v>
      </c>
      <c r="Q433">
        <v>21</v>
      </c>
    </row>
    <row r="434" spans="1:17">
      <c r="A434">
        <f t="shared" ca="1" si="14"/>
        <v>0</v>
      </c>
      <c r="B434" t="s">
        <v>323</v>
      </c>
      <c r="C434" t="s">
        <v>934</v>
      </c>
      <c r="D434" t="s">
        <v>949</v>
      </c>
      <c r="E434" t="s">
        <v>950</v>
      </c>
      <c r="F434" t="s">
        <v>1044</v>
      </c>
      <c r="G434">
        <v>72</v>
      </c>
      <c r="H434">
        <v>21</v>
      </c>
      <c r="J434">
        <f t="shared" ca="1" si="15"/>
        <v>0</v>
      </c>
      <c r="K434" t="s">
        <v>323</v>
      </c>
      <c r="L434" t="s">
        <v>934</v>
      </c>
      <c r="M434" t="s">
        <v>949</v>
      </c>
      <c r="N434" t="s">
        <v>950</v>
      </c>
      <c r="O434" t="s">
        <v>1048</v>
      </c>
      <c r="P434">
        <v>72</v>
      </c>
      <c r="Q434">
        <v>21</v>
      </c>
    </row>
    <row r="435" spans="1:17">
      <c r="A435">
        <f t="shared" ca="1" si="14"/>
        <v>0</v>
      </c>
      <c r="B435" t="s">
        <v>323</v>
      </c>
      <c r="C435" t="s">
        <v>934</v>
      </c>
      <c r="D435" t="s">
        <v>949</v>
      </c>
      <c r="E435" t="s">
        <v>951</v>
      </c>
      <c r="F435" t="s">
        <v>1044</v>
      </c>
      <c r="G435">
        <v>73</v>
      </c>
      <c r="H435">
        <v>21</v>
      </c>
      <c r="J435">
        <f t="shared" ca="1" si="15"/>
        <v>0</v>
      </c>
      <c r="K435" t="s">
        <v>323</v>
      </c>
      <c r="L435" t="s">
        <v>934</v>
      </c>
      <c r="M435" t="s">
        <v>949</v>
      </c>
      <c r="N435" t="s">
        <v>951</v>
      </c>
      <c r="O435" t="s">
        <v>1048</v>
      </c>
      <c r="P435">
        <v>73</v>
      </c>
      <c r="Q435">
        <v>21</v>
      </c>
    </row>
    <row r="436" spans="1:17">
      <c r="A436">
        <f t="shared" ca="1" si="14"/>
        <v>0</v>
      </c>
      <c r="B436" t="s">
        <v>323</v>
      </c>
      <c r="C436" t="s">
        <v>934</v>
      </c>
      <c r="D436" t="s">
        <v>949</v>
      </c>
      <c r="E436" t="s">
        <v>952</v>
      </c>
      <c r="F436" t="s">
        <v>1044</v>
      </c>
      <c r="G436">
        <v>74</v>
      </c>
      <c r="H436">
        <v>21</v>
      </c>
      <c r="J436">
        <f t="shared" ca="1" si="15"/>
        <v>0</v>
      </c>
      <c r="K436" t="s">
        <v>323</v>
      </c>
      <c r="L436" t="s">
        <v>934</v>
      </c>
      <c r="M436" t="s">
        <v>949</v>
      </c>
      <c r="N436" t="s">
        <v>952</v>
      </c>
      <c r="O436" t="s">
        <v>1048</v>
      </c>
      <c r="P436">
        <v>74</v>
      </c>
      <c r="Q436">
        <v>21</v>
      </c>
    </row>
    <row r="437" spans="1:17">
      <c r="A437">
        <f t="shared" ca="1" si="14"/>
        <v>0</v>
      </c>
      <c r="B437" t="s">
        <v>323</v>
      </c>
      <c r="C437" t="s">
        <v>934</v>
      </c>
      <c r="D437" t="s">
        <v>949</v>
      </c>
      <c r="E437" t="s">
        <v>953</v>
      </c>
      <c r="F437" t="s">
        <v>1044</v>
      </c>
      <c r="G437">
        <v>75</v>
      </c>
      <c r="H437">
        <v>21</v>
      </c>
      <c r="J437">
        <f t="shared" ca="1" si="15"/>
        <v>0</v>
      </c>
      <c r="K437" t="s">
        <v>323</v>
      </c>
      <c r="L437" t="s">
        <v>934</v>
      </c>
      <c r="M437" t="s">
        <v>949</v>
      </c>
      <c r="N437" t="s">
        <v>953</v>
      </c>
      <c r="O437" t="s">
        <v>1048</v>
      </c>
      <c r="P437">
        <v>75</v>
      </c>
      <c r="Q437">
        <v>21</v>
      </c>
    </row>
    <row r="438" spans="1:17">
      <c r="A438">
        <f t="shared" ca="1" si="14"/>
        <v>0</v>
      </c>
      <c r="B438" t="s">
        <v>323</v>
      </c>
      <c r="C438" t="s">
        <v>934</v>
      </c>
      <c r="D438" t="s">
        <v>949</v>
      </c>
      <c r="E438" t="s">
        <v>954</v>
      </c>
      <c r="F438" t="s">
        <v>1044</v>
      </c>
      <c r="G438">
        <v>76</v>
      </c>
      <c r="H438">
        <v>21</v>
      </c>
      <c r="J438">
        <f t="shared" ca="1" si="15"/>
        <v>0</v>
      </c>
      <c r="K438" t="s">
        <v>323</v>
      </c>
      <c r="L438" t="s">
        <v>934</v>
      </c>
      <c r="M438" t="s">
        <v>949</v>
      </c>
      <c r="N438" t="s">
        <v>954</v>
      </c>
      <c r="O438" t="s">
        <v>1048</v>
      </c>
      <c r="P438">
        <v>76</v>
      </c>
      <c r="Q438">
        <v>21</v>
      </c>
    </row>
    <row r="439" spans="1:17">
      <c r="A439">
        <f t="shared" ca="1" si="14"/>
        <v>0</v>
      </c>
      <c r="B439" t="s">
        <v>323</v>
      </c>
      <c r="C439" t="s">
        <v>934</v>
      </c>
      <c r="D439" t="s">
        <v>949</v>
      </c>
      <c r="E439" t="s">
        <v>955</v>
      </c>
      <c r="F439" t="s">
        <v>1044</v>
      </c>
      <c r="G439">
        <v>77</v>
      </c>
      <c r="H439">
        <v>21</v>
      </c>
      <c r="J439">
        <f t="shared" ca="1" si="15"/>
        <v>0</v>
      </c>
      <c r="K439" t="s">
        <v>323</v>
      </c>
      <c r="L439" t="s">
        <v>934</v>
      </c>
      <c r="M439" t="s">
        <v>949</v>
      </c>
      <c r="N439" t="s">
        <v>955</v>
      </c>
      <c r="O439" t="s">
        <v>1048</v>
      </c>
      <c r="P439">
        <v>77</v>
      </c>
      <c r="Q439">
        <v>21</v>
      </c>
    </row>
    <row r="440" spans="1:17">
      <c r="A440">
        <f t="shared" ca="1" si="14"/>
        <v>0</v>
      </c>
      <c r="B440" t="s">
        <v>323</v>
      </c>
      <c r="C440" t="s">
        <v>934</v>
      </c>
      <c r="D440" t="s">
        <v>949</v>
      </c>
      <c r="E440" t="s">
        <v>956</v>
      </c>
      <c r="F440" t="s">
        <v>1044</v>
      </c>
      <c r="G440">
        <v>78</v>
      </c>
      <c r="H440">
        <v>21</v>
      </c>
      <c r="J440">
        <f t="shared" ca="1" si="15"/>
        <v>0</v>
      </c>
      <c r="K440" t="s">
        <v>323</v>
      </c>
      <c r="L440" t="s">
        <v>934</v>
      </c>
      <c r="M440" t="s">
        <v>949</v>
      </c>
      <c r="N440" t="s">
        <v>956</v>
      </c>
      <c r="O440" t="s">
        <v>1048</v>
      </c>
      <c r="P440">
        <v>78</v>
      </c>
      <c r="Q440">
        <v>21</v>
      </c>
    </row>
    <row r="441" spans="1:17">
      <c r="A441">
        <f t="shared" ca="1" si="14"/>
        <v>0</v>
      </c>
      <c r="B441" t="s">
        <v>323</v>
      </c>
      <c r="C441" t="s">
        <v>934</v>
      </c>
      <c r="D441" t="s">
        <v>949</v>
      </c>
      <c r="E441" t="s">
        <v>957</v>
      </c>
      <c r="F441" t="s">
        <v>1044</v>
      </c>
      <c r="G441">
        <v>79</v>
      </c>
      <c r="H441">
        <v>21</v>
      </c>
      <c r="J441">
        <f t="shared" ca="1" si="15"/>
        <v>0</v>
      </c>
      <c r="K441" t="s">
        <v>323</v>
      </c>
      <c r="L441" t="s">
        <v>934</v>
      </c>
      <c r="M441" t="s">
        <v>949</v>
      </c>
      <c r="N441" t="s">
        <v>957</v>
      </c>
      <c r="O441" t="s">
        <v>1048</v>
      </c>
      <c r="P441">
        <v>79</v>
      </c>
      <c r="Q441">
        <v>21</v>
      </c>
    </row>
    <row r="442" spans="1:17">
      <c r="A442">
        <f t="shared" ca="1" si="14"/>
        <v>0</v>
      </c>
      <c r="B442" t="s">
        <v>323</v>
      </c>
      <c r="C442" t="s">
        <v>934</v>
      </c>
      <c r="D442" t="s">
        <v>949</v>
      </c>
      <c r="E442" t="s">
        <v>958</v>
      </c>
      <c r="F442" t="s">
        <v>1044</v>
      </c>
      <c r="G442">
        <v>80</v>
      </c>
      <c r="H442">
        <v>21</v>
      </c>
      <c r="J442">
        <f t="shared" ca="1" si="15"/>
        <v>0</v>
      </c>
      <c r="K442" t="s">
        <v>323</v>
      </c>
      <c r="L442" t="s">
        <v>934</v>
      </c>
      <c r="M442" t="s">
        <v>949</v>
      </c>
      <c r="N442" t="s">
        <v>958</v>
      </c>
      <c r="O442" t="s">
        <v>1048</v>
      </c>
      <c r="P442">
        <v>80</v>
      </c>
      <c r="Q442">
        <v>21</v>
      </c>
    </row>
    <row r="443" spans="1:17">
      <c r="A443">
        <f t="shared" ca="1" si="14"/>
        <v>0</v>
      </c>
      <c r="B443" t="s">
        <v>323</v>
      </c>
      <c r="C443" t="s">
        <v>959</v>
      </c>
      <c r="D443" t="s">
        <v>960</v>
      </c>
      <c r="E443" t="s">
        <v>887</v>
      </c>
      <c r="F443" t="s">
        <v>1044</v>
      </c>
      <c r="G443">
        <v>81</v>
      </c>
      <c r="H443">
        <v>21</v>
      </c>
      <c r="J443">
        <f t="shared" ca="1" si="15"/>
        <v>0</v>
      </c>
      <c r="K443" t="s">
        <v>323</v>
      </c>
      <c r="L443" t="s">
        <v>959</v>
      </c>
      <c r="M443" t="s">
        <v>960</v>
      </c>
      <c r="N443" t="s">
        <v>887</v>
      </c>
      <c r="O443" t="s">
        <v>1048</v>
      </c>
      <c r="P443">
        <v>81</v>
      </c>
      <c r="Q443">
        <v>21</v>
      </c>
    </row>
    <row r="444" spans="1:17">
      <c r="A444">
        <f t="shared" ca="1" si="14"/>
        <v>0</v>
      </c>
      <c r="B444" t="s">
        <v>323</v>
      </c>
      <c r="C444" t="s">
        <v>959</v>
      </c>
      <c r="D444" t="s">
        <v>961</v>
      </c>
      <c r="E444" t="s">
        <v>887</v>
      </c>
      <c r="F444" t="s">
        <v>1044</v>
      </c>
      <c r="G444">
        <v>82</v>
      </c>
      <c r="H444">
        <v>21</v>
      </c>
      <c r="J444">
        <f t="shared" ca="1" si="15"/>
        <v>0</v>
      </c>
      <c r="K444" t="s">
        <v>323</v>
      </c>
      <c r="L444" t="s">
        <v>959</v>
      </c>
      <c r="M444" t="s">
        <v>961</v>
      </c>
      <c r="N444" t="s">
        <v>887</v>
      </c>
      <c r="O444" t="s">
        <v>1048</v>
      </c>
      <c r="P444">
        <v>82</v>
      </c>
      <c r="Q444">
        <v>21</v>
      </c>
    </row>
    <row r="445" spans="1:17">
      <c r="A445">
        <f t="shared" ca="1" si="14"/>
        <v>0</v>
      </c>
      <c r="B445" t="s">
        <v>323</v>
      </c>
      <c r="C445" t="s">
        <v>959</v>
      </c>
      <c r="D445" t="s">
        <v>962</v>
      </c>
      <c r="E445" t="s">
        <v>887</v>
      </c>
      <c r="F445" t="s">
        <v>1044</v>
      </c>
      <c r="G445">
        <v>83</v>
      </c>
      <c r="H445">
        <v>21</v>
      </c>
      <c r="J445">
        <f t="shared" ca="1" si="15"/>
        <v>0</v>
      </c>
      <c r="K445" t="s">
        <v>323</v>
      </c>
      <c r="L445" t="s">
        <v>959</v>
      </c>
      <c r="M445" t="s">
        <v>962</v>
      </c>
      <c r="N445" t="s">
        <v>887</v>
      </c>
      <c r="O445" t="s">
        <v>1048</v>
      </c>
      <c r="P445">
        <v>83</v>
      </c>
      <c r="Q445">
        <v>21</v>
      </c>
    </row>
    <row r="446" spans="1:17">
      <c r="A446">
        <f t="shared" ca="1" si="14"/>
        <v>0</v>
      </c>
      <c r="B446" t="s">
        <v>323</v>
      </c>
      <c r="C446" t="s">
        <v>959</v>
      </c>
      <c r="D446" t="s">
        <v>963</v>
      </c>
      <c r="E446" t="s">
        <v>887</v>
      </c>
      <c r="F446" t="s">
        <v>1044</v>
      </c>
      <c r="G446">
        <v>84</v>
      </c>
      <c r="H446">
        <v>21</v>
      </c>
      <c r="J446">
        <f t="shared" ca="1" si="15"/>
        <v>0</v>
      </c>
      <c r="K446" t="s">
        <v>323</v>
      </c>
      <c r="L446" t="s">
        <v>959</v>
      </c>
      <c r="M446" t="s">
        <v>963</v>
      </c>
      <c r="N446" t="s">
        <v>887</v>
      </c>
      <c r="O446" t="s">
        <v>1048</v>
      </c>
      <c r="P446">
        <v>84</v>
      </c>
      <c r="Q446">
        <v>21</v>
      </c>
    </row>
    <row r="447" spans="1:17">
      <c r="A447">
        <f t="shared" ca="1" si="14"/>
        <v>0</v>
      </c>
      <c r="B447" t="s">
        <v>323</v>
      </c>
      <c r="C447" t="s">
        <v>959</v>
      </c>
      <c r="D447" t="s">
        <v>964</v>
      </c>
      <c r="E447" t="s">
        <v>887</v>
      </c>
      <c r="F447" t="s">
        <v>1044</v>
      </c>
      <c r="G447">
        <v>85</v>
      </c>
      <c r="H447">
        <v>21</v>
      </c>
      <c r="J447">
        <f t="shared" ca="1" si="15"/>
        <v>0</v>
      </c>
      <c r="K447" t="s">
        <v>323</v>
      </c>
      <c r="L447" t="s">
        <v>959</v>
      </c>
      <c r="M447" t="s">
        <v>964</v>
      </c>
      <c r="N447" t="s">
        <v>887</v>
      </c>
      <c r="O447" t="s">
        <v>1048</v>
      </c>
      <c r="P447">
        <v>85</v>
      </c>
      <c r="Q447">
        <v>21</v>
      </c>
    </row>
    <row r="448" spans="1:17">
      <c r="A448">
        <f t="shared" ca="1" si="14"/>
        <v>0</v>
      </c>
      <c r="B448" t="s">
        <v>323</v>
      </c>
      <c r="C448" t="s">
        <v>965</v>
      </c>
      <c r="D448" t="s">
        <v>966</v>
      </c>
      <c r="E448" t="s">
        <v>887</v>
      </c>
      <c r="F448" t="s">
        <v>1044</v>
      </c>
      <c r="G448">
        <v>86</v>
      </c>
      <c r="H448">
        <v>21</v>
      </c>
      <c r="J448">
        <f t="shared" ca="1" si="15"/>
        <v>0</v>
      </c>
      <c r="K448" t="s">
        <v>323</v>
      </c>
      <c r="L448" t="s">
        <v>965</v>
      </c>
      <c r="M448" t="s">
        <v>966</v>
      </c>
      <c r="N448" t="s">
        <v>887</v>
      </c>
      <c r="O448" t="s">
        <v>1048</v>
      </c>
      <c r="P448">
        <v>86</v>
      </c>
      <c r="Q448">
        <v>21</v>
      </c>
    </row>
    <row r="449" spans="1:17">
      <c r="A449">
        <f t="shared" ca="1" si="14"/>
        <v>0</v>
      </c>
      <c r="B449" t="s">
        <v>323</v>
      </c>
      <c r="C449" t="s">
        <v>965</v>
      </c>
      <c r="D449" t="s">
        <v>967</v>
      </c>
      <c r="E449" t="s">
        <v>887</v>
      </c>
      <c r="F449" t="s">
        <v>1044</v>
      </c>
      <c r="G449">
        <v>87</v>
      </c>
      <c r="H449">
        <v>21</v>
      </c>
      <c r="J449">
        <f t="shared" ca="1" si="15"/>
        <v>0</v>
      </c>
      <c r="K449" t="s">
        <v>323</v>
      </c>
      <c r="L449" t="s">
        <v>965</v>
      </c>
      <c r="M449" t="s">
        <v>967</v>
      </c>
      <c r="N449" t="s">
        <v>887</v>
      </c>
      <c r="O449" t="s">
        <v>1048</v>
      </c>
      <c r="P449">
        <v>87</v>
      </c>
      <c r="Q449">
        <v>21</v>
      </c>
    </row>
    <row r="450" spans="1:17">
      <c r="A450">
        <f t="shared" ca="1" si="14"/>
        <v>0</v>
      </c>
      <c r="B450" t="s">
        <v>323</v>
      </c>
      <c r="C450" t="s">
        <v>968</v>
      </c>
      <c r="D450" t="s">
        <v>969</v>
      </c>
      <c r="E450" t="s">
        <v>970</v>
      </c>
      <c r="F450" t="s">
        <v>1044</v>
      </c>
      <c r="G450">
        <v>88</v>
      </c>
      <c r="H450">
        <v>21</v>
      </c>
      <c r="J450">
        <f t="shared" ca="1" si="15"/>
        <v>0</v>
      </c>
      <c r="K450" t="s">
        <v>323</v>
      </c>
      <c r="L450" t="s">
        <v>968</v>
      </c>
      <c r="M450" t="s">
        <v>969</v>
      </c>
      <c r="N450" t="s">
        <v>970</v>
      </c>
      <c r="O450" t="s">
        <v>1048</v>
      </c>
      <c r="P450">
        <v>88</v>
      </c>
      <c r="Q450">
        <v>21</v>
      </c>
    </row>
    <row r="451" spans="1:17">
      <c r="A451">
        <f t="shared" ca="1" si="14"/>
        <v>0</v>
      </c>
      <c r="B451" t="s">
        <v>323</v>
      </c>
      <c r="C451" t="s">
        <v>968</v>
      </c>
      <c r="D451" t="s">
        <v>969</v>
      </c>
      <c r="E451" t="s">
        <v>971</v>
      </c>
      <c r="F451" t="s">
        <v>1044</v>
      </c>
      <c r="G451">
        <v>89</v>
      </c>
      <c r="H451">
        <v>21</v>
      </c>
      <c r="J451">
        <f t="shared" ca="1" si="15"/>
        <v>0</v>
      </c>
      <c r="K451" t="s">
        <v>323</v>
      </c>
      <c r="L451" t="s">
        <v>968</v>
      </c>
      <c r="M451" t="s">
        <v>969</v>
      </c>
      <c r="N451" t="s">
        <v>971</v>
      </c>
      <c r="O451" t="s">
        <v>1048</v>
      </c>
      <c r="P451">
        <v>89</v>
      </c>
      <c r="Q451">
        <v>21</v>
      </c>
    </row>
    <row r="452" spans="1:17">
      <c r="A452">
        <f t="shared" ca="1" si="14"/>
        <v>0</v>
      </c>
      <c r="B452" t="s">
        <v>323</v>
      </c>
      <c r="C452" t="s">
        <v>968</v>
      </c>
      <c r="D452" t="s">
        <v>972</v>
      </c>
      <c r="E452" t="s">
        <v>973</v>
      </c>
      <c r="F452" t="s">
        <v>1044</v>
      </c>
      <c r="G452">
        <v>90</v>
      </c>
      <c r="H452">
        <v>21</v>
      </c>
      <c r="J452">
        <f t="shared" ca="1" si="15"/>
        <v>0</v>
      </c>
      <c r="K452" t="s">
        <v>323</v>
      </c>
      <c r="L452" t="s">
        <v>968</v>
      </c>
      <c r="M452" t="s">
        <v>972</v>
      </c>
      <c r="N452" t="s">
        <v>973</v>
      </c>
      <c r="O452" t="s">
        <v>1048</v>
      </c>
      <c r="P452">
        <v>90</v>
      </c>
      <c r="Q452">
        <v>21</v>
      </c>
    </row>
    <row r="453" spans="1:17">
      <c r="A453">
        <f t="shared" ca="1" si="14"/>
        <v>0</v>
      </c>
      <c r="B453" t="s">
        <v>323</v>
      </c>
      <c r="C453" t="s">
        <v>968</v>
      </c>
      <c r="D453" t="s">
        <v>972</v>
      </c>
      <c r="E453" t="s">
        <v>974</v>
      </c>
      <c r="F453" t="s">
        <v>1044</v>
      </c>
      <c r="G453">
        <v>91</v>
      </c>
      <c r="H453">
        <v>21</v>
      </c>
      <c r="J453">
        <f t="shared" ca="1" si="15"/>
        <v>0</v>
      </c>
      <c r="K453" t="s">
        <v>323</v>
      </c>
      <c r="L453" t="s">
        <v>968</v>
      </c>
      <c r="M453" t="s">
        <v>972</v>
      </c>
      <c r="N453" t="s">
        <v>974</v>
      </c>
      <c r="O453" t="s">
        <v>1048</v>
      </c>
      <c r="P453">
        <v>91</v>
      </c>
      <c r="Q453">
        <v>21</v>
      </c>
    </row>
    <row r="454" spans="1:17">
      <c r="A454">
        <f t="shared" ca="1" si="14"/>
        <v>0</v>
      </c>
      <c r="B454" t="s">
        <v>323</v>
      </c>
      <c r="C454" t="s">
        <v>968</v>
      </c>
      <c r="D454" t="s">
        <v>975</v>
      </c>
      <c r="E454" t="s">
        <v>976</v>
      </c>
      <c r="F454" t="s">
        <v>1044</v>
      </c>
      <c r="G454">
        <v>92</v>
      </c>
      <c r="H454">
        <v>21</v>
      </c>
      <c r="J454">
        <f t="shared" ca="1" si="15"/>
        <v>0</v>
      </c>
      <c r="K454" t="s">
        <v>323</v>
      </c>
      <c r="L454" t="s">
        <v>968</v>
      </c>
      <c r="M454" t="s">
        <v>975</v>
      </c>
      <c r="N454" t="s">
        <v>976</v>
      </c>
      <c r="O454" t="s">
        <v>1048</v>
      </c>
      <c r="P454">
        <v>92</v>
      </c>
      <c r="Q454">
        <v>21</v>
      </c>
    </row>
    <row r="455" spans="1:17">
      <c r="A455">
        <f t="shared" ca="1" si="14"/>
        <v>0</v>
      </c>
      <c r="B455" t="s">
        <v>323</v>
      </c>
      <c r="C455" t="s">
        <v>968</v>
      </c>
      <c r="D455" t="s">
        <v>975</v>
      </c>
      <c r="E455" t="s">
        <v>977</v>
      </c>
      <c r="F455" t="s">
        <v>1044</v>
      </c>
      <c r="G455">
        <v>93</v>
      </c>
      <c r="H455">
        <v>21</v>
      </c>
      <c r="J455">
        <f t="shared" ca="1" si="15"/>
        <v>0</v>
      </c>
      <c r="K455" t="s">
        <v>323</v>
      </c>
      <c r="L455" t="s">
        <v>968</v>
      </c>
      <c r="M455" t="s">
        <v>975</v>
      </c>
      <c r="N455" t="s">
        <v>977</v>
      </c>
      <c r="O455" t="s">
        <v>1048</v>
      </c>
      <c r="P455">
        <v>93</v>
      </c>
      <c r="Q455">
        <v>21</v>
      </c>
    </row>
    <row r="456" spans="1:17">
      <c r="A456">
        <f t="shared" ca="1" si="14"/>
        <v>0</v>
      </c>
      <c r="B456" t="s">
        <v>323</v>
      </c>
      <c r="C456" t="s">
        <v>968</v>
      </c>
      <c r="D456" t="s">
        <v>978</v>
      </c>
      <c r="E456" t="s">
        <v>979</v>
      </c>
      <c r="F456" t="s">
        <v>1044</v>
      </c>
      <c r="G456">
        <v>94</v>
      </c>
      <c r="H456">
        <v>21</v>
      </c>
      <c r="J456">
        <f t="shared" ca="1" si="15"/>
        <v>0</v>
      </c>
      <c r="K456" t="s">
        <v>323</v>
      </c>
      <c r="L456" t="s">
        <v>968</v>
      </c>
      <c r="M456" t="s">
        <v>978</v>
      </c>
      <c r="N456" t="s">
        <v>979</v>
      </c>
      <c r="O456" t="s">
        <v>1048</v>
      </c>
      <c r="P456">
        <v>94</v>
      </c>
      <c r="Q456">
        <v>21</v>
      </c>
    </row>
    <row r="457" spans="1:17">
      <c r="A457">
        <f t="shared" ca="1" si="14"/>
        <v>0</v>
      </c>
      <c r="B457" t="s">
        <v>323</v>
      </c>
      <c r="C457" t="s">
        <v>968</v>
      </c>
      <c r="D457" t="s">
        <v>978</v>
      </c>
      <c r="E457" t="s">
        <v>980</v>
      </c>
      <c r="F457" t="s">
        <v>1044</v>
      </c>
      <c r="G457">
        <v>95</v>
      </c>
      <c r="H457">
        <v>21</v>
      </c>
      <c r="J457">
        <f t="shared" ca="1" si="15"/>
        <v>0</v>
      </c>
      <c r="K457" t="s">
        <v>323</v>
      </c>
      <c r="L457" t="s">
        <v>968</v>
      </c>
      <c r="M457" t="s">
        <v>978</v>
      </c>
      <c r="N457" t="s">
        <v>980</v>
      </c>
      <c r="O457" t="s">
        <v>1048</v>
      </c>
      <c r="P457">
        <v>95</v>
      </c>
      <c r="Q457">
        <v>21</v>
      </c>
    </row>
    <row r="458" spans="1:17">
      <c r="A458">
        <f t="shared" ca="1" si="14"/>
        <v>0</v>
      </c>
      <c r="B458" t="s">
        <v>323</v>
      </c>
      <c r="C458" t="s">
        <v>968</v>
      </c>
      <c r="D458" t="s">
        <v>978</v>
      </c>
      <c r="E458" t="s">
        <v>981</v>
      </c>
      <c r="F458" t="s">
        <v>1044</v>
      </c>
      <c r="G458">
        <v>96</v>
      </c>
      <c r="H458">
        <v>21</v>
      </c>
      <c r="J458">
        <f t="shared" ca="1" si="15"/>
        <v>0</v>
      </c>
      <c r="K458" t="s">
        <v>323</v>
      </c>
      <c r="L458" t="s">
        <v>968</v>
      </c>
      <c r="M458" t="s">
        <v>978</v>
      </c>
      <c r="N458" t="s">
        <v>981</v>
      </c>
      <c r="O458" t="s">
        <v>1048</v>
      </c>
      <c r="P458">
        <v>96</v>
      </c>
      <c r="Q458">
        <v>21</v>
      </c>
    </row>
    <row r="459" spans="1:17">
      <c r="A459">
        <f t="shared" ca="1" si="14"/>
        <v>0</v>
      </c>
      <c r="B459" t="s">
        <v>323</v>
      </c>
      <c r="C459" t="s">
        <v>968</v>
      </c>
      <c r="D459" t="s">
        <v>978</v>
      </c>
      <c r="E459" t="s">
        <v>982</v>
      </c>
      <c r="F459" t="s">
        <v>1044</v>
      </c>
      <c r="G459">
        <v>97</v>
      </c>
      <c r="H459">
        <v>21</v>
      </c>
      <c r="J459">
        <f t="shared" ca="1" si="15"/>
        <v>0</v>
      </c>
      <c r="K459" t="s">
        <v>323</v>
      </c>
      <c r="L459" t="s">
        <v>968</v>
      </c>
      <c r="M459" t="s">
        <v>978</v>
      </c>
      <c r="N459" t="s">
        <v>982</v>
      </c>
      <c r="O459" t="s">
        <v>1048</v>
      </c>
      <c r="P459">
        <v>97</v>
      </c>
      <c r="Q459">
        <v>21</v>
      </c>
    </row>
    <row r="460" spans="1:17">
      <c r="A460">
        <f t="shared" ca="1" si="14"/>
        <v>0</v>
      </c>
      <c r="B460" t="s">
        <v>323</v>
      </c>
      <c r="C460" t="s">
        <v>968</v>
      </c>
      <c r="D460" t="s">
        <v>983</v>
      </c>
      <c r="E460" t="s">
        <v>984</v>
      </c>
      <c r="F460" t="s">
        <v>1044</v>
      </c>
      <c r="G460">
        <v>98</v>
      </c>
      <c r="H460">
        <v>21</v>
      </c>
      <c r="J460">
        <f t="shared" ca="1" si="15"/>
        <v>0</v>
      </c>
      <c r="K460" t="s">
        <v>323</v>
      </c>
      <c r="L460" t="s">
        <v>968</v>
      </c>
      <c r="M460" t="s">
        <v>983</v>
      </c>
      <c r="N460" t="s">
        <v>984</v>
      </c>
      <c r="O460" t="s">
        <v>1048</v>
      </c>
      <c r="P460">
        <v>98</v>
      </c>
      <c r="Q460">
        <v>21</v>
      </c>
    </row>
    <row r="461" spans="1:17">
      <c r="A461">
        <f t="shared" ca="1" si="14"/>
        <v>0</v>
      </c>
      <c r="B461" t="s">
        <v>323</v>
      </c>
      <c r="C461" t="s">
        <v>968</v>
      </c>
      <c r="D461" t="s">
        <v>985</v>
      </c>
      <c r="E461" t="s">
        <v>986</v>
      </c>
      <c r="F461" t="s">
        <v>1044</v>
      </c>
      <c r="G461">
        <v>99</v>
      </c>
      <c r="H461">
        <v>21</v>
      </c>
      <c r="J461">
        <f t="shared" ca="1" si="15"/>
        <v>0</v>
      </c>
      <c r="K461" t="s">
        <v>323</v>
      </c>
      <c r="L461" t="s">
        <v>968</v>
      </c>
      <c r="M461" t="s">
        <v>985</v>
      </c>
      <c r="N461" t="s">
        <v>986</v>
      </c>
      <c r="O461" t="s">
        <v>1048</v>
      </c>
      <c r="P461">
        <v>99</v>
      </c>
      <c r="Q461">
        <v>21</v>
      </c>
    </row>
    <row r="462" spans="1:17">
      <c r="A462">
        <f t="shared" ca="1" si="14"/>
        <v>0</v>
      </c>
      <c r="B462" t="s">
        <v>323</v>
      </c>
      <c r="C462" t="s">
        <v>968</v>
      </c>
      <c r="D462" t="s">
        <v>985</v>
      </c>
      <c r="E462" t="s">
        <v>987</v>
      </c>
      <c r="F462" t="s">
        <v>1044</v>
      </c>
      <c r="G462">
        <v>100</v>
      </c>
      <c r="H462">
        <v>21</v>
      </c>
      <c r="J462">
        <f t="shared" ca="1" si="15"/>
        <v>0</v>
      </c>
      <c r="K462" t="s">
        <v>323</v>
      </c>
      <c r="L462" t="s">
        <v>968</v>
      </c>
      <c r="M462" t="s">
        <v>985</v>
      </c>
      <c r="N462" t="s">
        <v>987</v>
      </c>
      <c r="O462" t="s">
        <v>1048</v>
      </c>
      <c r="P462">
        <v>100</v>
      </c>
      <c r="Q462">
        <v>21</v>
      </c>
    </row>
    <row r="463" spans="1:17">
      <c r="A463">
        <f t="shared" ca="1" si="14"/>
        <v>0</v>
      </c>
      <c r="B463" t="s">
        <v>323</v>
      </c>
      <c r="C463" t="s">
        <v>988</v>
      </c>
      <c r="D463" t="s">
        <v>989</v>
      </c>
      <c r="E463" t="s">
        <v>990</v>
      </c>
      <c r="F463" t="s">
        <v>1044</v>
      </c>
      <c r="G463">
        <v>101</v>
      </c>
      <c r="H463">
        <v>21</v>
      </c>
      <c r="J463">
        <f t="shared" ca="1" si="15"/>
        <v>0</v>
      </c>
      <c r="K463" t="s">
        <v>323</v>
      </c>
      <c r="L463" t="s">
        <v>988</v>
      </c>
      <c r="M463" t="s">
        <v>989</v>
      </c>
      <c r="N463" t="s">
        <v>990</v>
      </c>
      <c r="O463" t="s">
        <v>1048</v>
      </c>
      <c r="P463">
        <v>101</v>
      </c>
      <c r="Q463">
        <v>21</v>
      </c>
    </row>
    <row r="464" spans="1:17">
      <c r="A464">
        <f t="shared" ca="1" si="14"/>
        <v>0</v>
      </c>
      <c r="B464" t="s">
        <v>323</v>
      </c>
      <c r="C464" t="s">
        <v>988</v>
      </c>
      <c r="D464" t="s">
        <v>989</v>
      </c>
      <c r="E464" t="s">
        <v>991</v>
      </c>
      <c r="F464" t="s">
        <v>1044</v>
      </c>
      <c r="G464">
        <v>102</v>
      </c>
      <c r="H464">
        <v>21</v>
      </c>
      <c r="J464">
        <f t="shared" ca="1" si="15"/>
        <v>0</v>
      </c>
      <c r="K464" t="s">
        <v>323</v>
      </c>
      <c r="L464" t="s">
        <v>988</v>
      </c>
      <c r="M464" t="s">
        <v>989</v>
      </c>
      <c r="N464" t="s">
        <v>991</v>
      </c>
      <c r="O464" t="s">
        <v>1048</v>
      </c>
      <c r="P464">
        <v>102</v>
      </c>
      <c r="Q464">
        <v>21</v>
      </c>
    </row>
    <row r="465" spans="1:17">
      <c r="A465">
        <f t="shared" ca="1" si="14"/>
        <v>0</v>
      </c>
      <c r="B465" t="s">
        <v>323</v>
      </c>
      <c r="C465" t="s">
        <v>988</v>
      </c>
      <c r="D465" t="s">
        <v>989</v>
      </c>
      <c r="E465" t="s">
        <v>992</v>
      </c>
      <c r="F465" t="s">
        <v>1044</v>
      </c>
      <c r="G465">
        <v>103</v>
      </c>
      <c r="H465">
        <v>21</v>
      </c>
      <c r="J465">
        <f t="shared" ca="1" si="15"/>
        <v>0</v>
      </c>
      <c r="K465" t="s">
        <v>323</v>
      </c>
      <c r="L465" t="s">
        <v>988</v>
      </c>
      <c r="M465" t="s">
        <v>989</v>
      </c>
      <c r="N465" t="s">
        <v>992</v>
      </c>
      <c r="O465" t="s">
        <v>1048</v>
      </c>
      <c r="P465">
        <v>103</v>
      </c>
      <c r="Q465">
        <v>21</v>
      </c>
    </row>
    <row r="466" spans="1:17">
      <c r="A466">
        <f t="shared" ca="1" si="14"/>
        <v>0</v>
      </c>
      <c r="B466" t="s">
        <v>323</v>
      </c>
      <c r="C466" t="s">
        <v>988</v>
      </c>
      <c r="D466" t="s">
        <v>989</v>
      </c>
      <c r="E466" t="s">
        <v>993</v>
      </c>
      <c r="F466" t="s">
        <v>1044</v>
      </c>
      <c r="G466">
        <v>104</v>
      </c>
      <c r="H466">
        <v>21</v>
      </c>
      <c r="J466">
        <f t="shared" ca="1" si="15"/>
        <v>0</v>
      </c>
      <c r="K466" t="s">
        <v>323</v>
      </c>
      <c r="L466" t="s">
        <v>988</v>
      </c>
      <c r="M466" t="s">
        <v>989</v>
      </c>
      <c r="N466" t="s">
        <v>993</v>
      </c>
      <c r="O466" t="s">
        <v>1048</v>
      </c>
      <c r="P466">
        <v>104</v>
      </c>
      <c r="Q466">
        <v>21</v>
      </c>
    </row>
    <row r="467" spans="1:17">
      <c r="A467">
        <f t="shared" ca="1" si="14"/>
        <v>0</v>
      </c>
      <c r="B467" t="s">
        <v>323</v>
      </c>
      <c r="C467" t="s">
        <v>988</v>
      </c>
      <c r="D467" t="s">
        <v>994</v>
      </c>
      <c r="E467" t="s">
        <v>995</v>
      </c>
      <c r="F467" t="s">
        <v>1044</v>
      </c>
      <c r="G467">
        <v>105</v>
      </c>
      <c r="H467">
        <v>21</v>
      </c>
      <c r="J467">
        <f t="shared" ca="1" si="15"/>
        <v>0</v>
      </c>
      <c r="K467" t="s">
        <v>323</v>
      </c>
      <c r="L467" t="s">
        <v>988</v>
      </c>
      <c r="M467" t="s">
        <v>994</v>
      </c>
      <c r="N467" t="s">
        <v>995</v>
      </c>
      <c r="O467" t="s">
        <v>1048</v>
      </c>
      <c r="P467">
        <v>105</v>
      </c>
      <c r="Q467">
        <v>21</v>
      </c>
    </row>
    <row r="468" spans="1:17">
      <c r="A468">
        <f t="shared" ca="1" si="14"/>
        <v>0</v>
      </c>
      <c r="B468" t="s">
        <v>323</v>
      </c>
      <c r="C468" t="s">
        <v>988</v>
      </c>
      <c r="D468" t="s">
        <v>994</v>
      </c>
      <c r="E468" t="s">
        <v>996</v>
      </c>
      <c r="F468" t="s">
        <v>1044</v>
      </c>
      <c r="G468">
        <v>106</v>
      </c>
      <c r="H468">
        <v>21</v>
      </c>
      <c r="J468">
        <f t="shared" ca="1" si="15"/>
        <v>0</v>
      </c>
      <c r="K468" t="s">
        <v>323</v>
      </c>
      <c r="L468" t="s">
        <v>988</v>
      </c>
      <c r="M468" t="s">
        <v>994</v>
      </c>
      <c r="N468" t="s">
        <v>996</v>
      </c>
      <c r="O468" t="s">
        <v>1048</v>
      </c>
      <c r="P468">
        <v>106</v>
      </c>
      <c r="Q468">
        <v>21</v>
      </c>
    </row>
    <row r="469" spans="1:17">
      <c r="A469">
        <f t="shared" ca="1" si="14"/>
        <v>0</v>
      </c>
      <c r="B469" t="s">
        <v>323</v>
      </c>
      <c r="C469" t="s">
        <v>988</v>
      </c>
      <c r="D469" t="s">
        <v>994</v>
      </c>
      <c r="E469" t="s">
        <v>997</v>
      </c>
      <c r="F469" t="s">
        <v>1044</v>
      </c>
      <c r="G469">
        <v>107</v>
      </c>
      <c r="H469">
        <v>21</v>
      </c>
      <c r="J469">
        <f t="shared" ca="1" si="15"/>
        <v>0</v>
      </c>
      <c r="K469" t="s">
        <v>323</v>
      </c>
      <c r="L469" t="s">
        <v>988</v>
      </c>
      <c r="M469" t="s">
        <v>994</v>
      </c>
      <c r="N469" t="s">
        <v>997</v>
      </c>
      <c r="O469" t="s">
        <v>1048</v>
      </c>
      <c r="P469">
        <v>107</v>
      </c>
      <c r="Q469">
        <v>21</v>
      </c>
    </row>
    <row r="470" spans="1:17">
      <c r="A470">
        <f t="shared" ref="A470:A533" ca="1" si="16">INDIRECT("'"&amp;F470&amp;"'!R"&amp;G470&amp;"C"&amp;H470,FALSE)</f>
        <v>0</v>
      </c>
      <c r="B470" t="s">
        <v>323</v>
      </c>
      <c r="C470" t="s">
        <v>988</v>
      </c>
      <c r="D470" t="s">
        <v>998</v>
      </c>
      <c r="E470" t="s">
        <v>999</v>
      </c>
      <c r="F470" t="s">
        <v>1044</v>
      </c>
      <c r="G470">
        <v>108</v>
      </c>
      <c r="H470">
        <v>21</v>
      </c>
      <c r="J470">
        <f t="shared" ref="J470:J533" ca="1" si="17">INDIRECT("'"&amp;O470&amp;"'!R"&amp;P470&amp;"C"&amp;Q470,FALSE)</f>
        <v>0</v>
      </c>
      <c r="K470" t="s">
        <v>323</v>
      </c>
      <c r="L470" t="s">
        <v>988</v>
      </c>
      <c r="M470" t="s">
        <v>998</v>
      </c>
      <c r="N470" t="s">
        <v>999</v>
      </c>
      <c r="O470" t="s">
        <v>1048</v>
      </c>
      <c r="P470">
        <v>108</v>
      </c>
      <c r="Q470">
        <v>21</v>
      </c>
    </row>
    <row r="471" spans="1:17">
      <c r="A471">
        <f t="shared" ca="1" si="16"/>
        <v>0</v>
      </c>
      <c r="B471" t="s">
        <v>323</v>
      </c>
      <c r="C471" t="s">
        <v>988</v>
      </c>
      <c r="D471" t="s">
        <v>998</v>
      </c>
      <c r="E471" t="s">
        <v>1000</v>
      </c>
      <c r="F471" t="s">
        <v>1044</v>
      </c>
      <c r="G471">
        <v>109</v>
      </c>
      <c r="H471">
        <v>21</v>
      </c>
      <c r="J471">
        <f t="shared" ca="1" si="17"/>
        <v>0</v>
      </c>
      <c r="K471" t="s">
        <v>323</v>
      </c>
      <c r="L471" t="s">
        <v>988</v>
      </c>
      <c r="M471" t="s">
        <v>998</v>
      </c>
      <c r="N471" t="s">
        <v>1000</v>
      </c>
      <c r="O471" t="s">
        <v>1048</v>
      </c>
      <c r="P471">
        <v>109</v>
      </c>
      <c r="Q471">
        <v>21</v>
      </c>
    </row>
    <row r="472" spans="1:17">
      <c r="A472">
        <f t="shared" ca="1" si="16"/>
        <v>0</v>
      </c>
      <c r="B472" t="s">
        <v>323</v>
      </c>
      <c r="C472" t="s">
        <v>988</v>
      </c>
      <c r="D472" t="s">
        <v>998</v>
      </c>
      <c r="E472" t="s">
        <v>1001</v>
      </c>
      <c r="F472" t="s">
        <v>1044</v>
      </c>
      <c r="G472">
        <v>110</v>
      </c>
      <c r="H472">
        <v>21</v>
      </c>
      <c r="J472">
        <f t="shared" ca="1" si="17"/>
        <v>0</v>
      </c>
      <c r="K472" t="s">
        <v>323</v>
      </c>
      <c r="L472" t="s">
        <v>988</v>
      </c>
      <c r="M472" t="s">
        <v>998</v>
      </c>
      <c r="N472" t="s">
        <v>1001</v>
      </c>
      <c r="O472" t="s">
        <v>1048</v>
      </c>
      <c r="P472">
        <v>110</v>
      </c>
      <c r="Q472">
        <v>21</v>
      </c>
    </row>
    <row r="473" spans="1:17">
      <c r="A473">
        <f t="shared" ca="1" si="16"/>
        <v>0</v>
      </c>
      <c r="B473" t="s">
        <v>323</v>
      </c>
      <c r="C473" t="s">
        <v>1002</v>
      </c>
      <c r="D473" t="s">
        <v>1003</v>
      </c>
      <c r="E473" t="s">
        <v>887</v>
      </c>
      <c r="F473" t="s">
        <v>1044</v>
      </c>
      <c r="G473">
        <v>111</v>
      </c>
      <c r="H473">
        <v>21</v>
      </c>
      <c r="J473">
        <f t="shared" ca="1" si="17"/>
        <v>0</v>
      </c>
      <c r="K473" t="s">
        <v>323</v>
      </c>
      <c r="L473" t="s">
        <v>1002</v>
      </c>
      <c r="M473" t="s">
        <v>1003</v>
      </c>
      <c r="N473" t="s">
        <v>887</v>
      </c>
      <c r="O473" t="s">
        <v>1048</v>
      </c>
      <c r="P473">
        <v>111</v>
      </c>
      <c r="Q473">
        <v>21</v>
      </c>
    </row>
    <row r="474" spans="1:17">
      <c r="A474">
        <f t="shared" ca="1" si="16"/>
        <v>0</v>
      </c>
      <c r="B474" t="s">
        <v>323</v>
      </c>
      <c r="C474" t="s">
        <v>1004</v>
      </c>
      <c r="D474" t="s">
        <v>1005</v>
      </c>
      <c r="E474" t="s">
        <v>887</v>
      </c>
      <c r="F474" t="s">
        <v>1044</v>
      </c>
      <c r="G474">
        <v>112</v>
      </c>
      <c r="H474">
        <v>21</v>
      </c>
      <c r="J474">
        <f t="shared" ca="1" si="17"/>
        <v>0</v>
      </c>
      <c r="K474" t="s">
        <v>323</v>
      </c>
      <c r="L474" t="s">
        <v>1004</v>
      </c>
      <c r="M474" t="s">
        <v>1005</v>
      </c>
      <c r="N474" t="s">
        <v>887</v>
      </c>
      <c r="O474" t="s">
        <v>1048</v>
      </c>
      <c r="P474">
        <v>112</v>
      </c>
      <c r="Q474">
        <v>21</v>
      </c>
    </row>
    <row r="475" spans="1:17">
      <c r="A475">
        <f t="shared" ca="1" si="16"/>
        <v>0</v>
      </c>
      <c r="B475" t="s">
        <v>323</v>
      </c>
      <c r="C475" t="s">
        <v>1004</v>
      </c>
      <c r="D475" t="s">
        <v>1006</v>
      </c>
      <c r="E475" t="s">
        <v>887</v>
      </c>
      <c r="F475" t="s">
        <v>1044</v>
      </c>
      <c r="G475">
        <v>113</v>
      </c>
      <c r="H475">
        <v>21</v>
      </c>
      <c r="J475">
        <f t="shared" ca="1" si="17"/>
        <v>0</v>
      </c>
      <c r="K475" t="s">
        <v>323</v>
      </c>
      <c r="L475" t="s">
        <v>1004</v>
      </c>
      <c r="M475" t="s">
        <v>1006</v>
      </c>
      <c r="N475" t="s">
        <v>887</v>
      </c>
      <c r="O475" t="s">
        <v>1048</v>
      </c>
      <c r="P475">
        <v>113</v>
      </c>
      <c r="Q475">
        <v>21</v>
      </c>
    </row>
    <row r="476" spans="1:17">
      <c r="A476">
        <f t="shared" ca="1" si="16"/>
        <v>0</v>
      </c>
      <c r="B476" t="s">
        <v>323</v>
      </c>
      <c r="C476" t="s">
        <v>1004</v>
      </c>
      <c r="D476" t="s">
        <v>1007</v>
      </c>
      <c r="E476" t="s">
        <v>887</v>
      </c>
      <c r="F476" t="s">
        <v>1044</v>
      </c>
      <c r="G476">
        <v>114</v>
      </c>
      <c r="H476">
        <v>21</v>
      </c>
      <c r="J476">
        <f t="shared" ca="1" si="17"/>
        <v>0</v>
      </c>
      <c r="K476" t="s">
        <v>323</v>
      </c>
      <c r="L476" t="s">
        <v>1004</v>
      </c>
      <c r="M476" t="s">
        <v>1007</v>
      </c>
      <c r="N476" t="s">
        <v>887</v>
      </c>
      <c r="O476" t="s">
        <v>1048</v>
      </c>
      <c r="P476">
        <v>114</v>
      </c>
      <c r="Q476">
        <v>21</v>
      </c>
    </row>
    <row r="477" spans="1:17">
      <c r="A477">
        <f t="shared" ca="1" si="16"/>
        <v>0</v>
      </c>
      <c r="B477" t="s">
        <v>323</v>
      </c>
      <c r="C477" t="s">
        <v>1004</v>
      </c>
      <c r="D477" t="s">
        <v>1008</v>
      </c>
      <c r="E477" t="s">
        <v>887</v>
      </c>
      <c r="F477" t="s">
        <v>1044</v>
      </c>
      <c r="G477">
        <v>115</v>
      </c>
      <c r="H477">
        <v>21</v>
      </c>
      <c r="J477">
        <f t="shared" ca="1" si="17"/>
        <v>0</v>
      </c>
      <c r="K477" t="s">
        <v>323</v>
      </c>
      <c r="L477" t="s">
        <v>1004</v>
      </c>
      <c r="M477" t="s">
        <v>1008</v>
      </c>
      <c r="N477" t="s">
        <v>887</v>
      </c>
      <c r="O477" t="s">
        <v>1048</v>
      </c>
      <c r="P477">
        <v>115</v>
      </c>
      <c r="Q477">
        <v>21</v>
      </c>
    </row>
    <row r="478" spans="1:17">
      <c r="A478">
        <f t="shared" ca="1" si="16"/>
        <v>0</v>
      </c>
      <c r="B478" t="s">
        <v>323</v>
      </c>
      <c r="C478" t="s">
        <v>1004</v>
      </c>
      <c r="D478" t="s">
        <v>1009</v>
      </c>
      <c r="E478" t="s">
        <v>887</v>
      </c>
      <c r="F478" t="s">
        <v>1044</v>
      </c>
      <c r="G478">
        <v>116</v>
      </c>
      <c r="H478">
        <v>21</v>
      </c>
      <c r="J478">
        <f t="shared" ca="1" si="17"/>
        <v>0</v>
      </c>
      <c r="K478" t="s">
        <v>323</v>
      </c>
      <c r="L478" t="s">
        <v>1004</v>
      </c>
      <c r="M478" t="s">
        <v>1009</v>
      </c>
      <c r="N478" t="s">
        <v>887</v>
      </c>
      <c r="O478" t="s">
        <v>1048</v>
      </c>
      <c r="P478">
        <v>116</v>
      </c>
      <c r="Q478">
        <v>21</v>
      </c>
    </row>
    <row r="479" spans="1:17">
      <c r="A479">
        <f t="shared" ca="1" si="16"/>
        <v>0</v>
      </c>
      <c r="B479" t="s">
        <v>323</v>
      </c>
      <c r="C479" t="s">
        <v>1004</v>
      </c>
      <c r="D479" t="s">
        <v>1010</v>
      </c>
      <c r="E479" t="s">
        <v>887</v>
      </c>
      <c r="F479" t="s">
        <v>1044</v>
      </c>
      <c r="G479">
        <v>117</v>
      </c>
      <c r="H479">
        <v>21</v>
      </c>
      <c r="J479">
        <f t="shared" ca="1" si="17"/>
        <v>0</v>
      </c>
      <c r="K479" t="s">
        <v>323</v>
      </c>
      <c r="L479" t="s">
        <v>1004</v>
      </c>
      <c r="M479" t="s">
        <v>1010</v>
      </c>
      <c r="N479" t="s">
        <v>887</v>
      </c>
      <c r="O479" t="s">
        <v>1048</v>
      </c>
      <c r="P479">
        <v>117</v>
      </c>
      <c r="Q479">
        <v>21</v>
      </c>
    </row>
    <row r="480" spans="1:17">
      <c r="A480">
        <f t="shared" ca="1" si="16"/>
        <v>0</v>
      </c>
      <c r="B480" t="s">
        <v>323</v>
      </c>
      <c r="C480" t="s">
        <v>1004</v>
      </c>
      <c r="D480" t="s">
        <v>1011</v>
      </c>
      <c r="E480" t="s">
        <v>887</v>
      </c>
      <c r="F480" t="s">
        <v>1044</v>
      </c>
      <c r="G480">
        <v>118</v>
      </c>
      <c r="H480">
        <v>21</v>
      </c>
      <c r="J480">
        <f t="shared" ca="1" si="17"/>
        <v>0</v>
      </c>
      <c r="K480" t="s">
        <v>323</v>
      </c>
      <c r="L480" t="s">
        <v>1004</v>
      </c>
      <c r="M480" t="s">
        <v>1011</v>
      </c>
      <c r="N480" t="s">
        <v>887</v>
      </c>
      <c r="O480" t="s">
        <v>1048</v>
      </c>
      <c r="P480">
        <v>118</v>
      </c>
      <c r="Q480">
        <v>21</v>
      </c>
    </row>
    <row r="481" spans="1:17">
      <c r="A481">
        <f t="shared" ca="1" si="16"/>
        <v>0</v>
      </c>
      <c r="B481" t="s">
        <v>323</v>
      </c>
      <c r="C481" t="s">
        <v>1004</v>
      </c>
      <c r="D481" t="s">
        <v>1012</v>
      </c>
      <c r="E481" t="s">
        <v>887</v>
      </c>
      <c r="F481" t="s">
        <v>1044</v>
      </c>
      <c r="G481">
        <v>119</v>
      </c>
      <c r="H481">
        <v>21</v>
      </c>
      <c r="J481">
        <f t="shared" ca="1" si="17"/>
        <v>0</v>
      </c>
      <c r="K481" t="s">
        <v>323</v>
      </c>
      <c r="L481" t="s">
        <v>1004</v>
      </c>
      <c r="M481" t="s">
        <v>1012</v>
      </c>
      <c r="N481" t="s">
        <v>887</v>
      </c>
      <c r="O481" t="s">
        <v>1048</v>
      </c>
      <c r="P481">
        <v>119</v>
      </c>
      <c r="Q481">
        <v>21</v>
      </c>
    </row>
    <row r="482" spans="1:17">
      <c r="A482">
        <f t="shared" ca="1" si="16"/>
        <v>0</v>
      </c>
      <c r="B482" t="s">
        <v>323</v>
      </c>
      <c r="C482" t="s">
        <v>1004</v>
      </c>
      <c r="D482" t="s">
        <v>1013</v>
      </c>
      <c r="E482" t="s">
        <v>887</v>
      </c>
      <c r="F482" t="s">
        <v>1044</v>
      </c>
      <c r="G482">
        <v>120</v>
      </c>
      <c r="H482">
        <v>21</v>
      </c>
      <c r="J482">
        <f t="shared" ca="1" si="17"/>
        <v>0</v>
      </c>
      <c r="K482" t="s">
        <v>323</v>
      </c>
      <c r="L482" t="s">
        <v>1004</v>
      </c>
      <c r="M482" t="s">
        <v>1013</v>
      </c>
      <c r="N482" t="s">
        <v>887</v>
      </c>
      <c r="O482" t="s">
        <v>1048</v>
      </c>
      <c r="P482">
        <v>120</v>
      </c>
      <c r="Q482">
        <v>21</v>
      </c>
    </row>
    <row r="483" spans="1:17">
      <c r="A483">
        <f t="shared" ca="1" si="16"/>
        <v>0</v>
      </c>
      <c r="B483" t="s">
        <v>323</v>
      </c>
      <c r="C483" t="s">
        <v>1004</v>
      </c>
      <c r="D483" t="s">
        <v>1014</v>
      </c>
      <c r="E483" t="s">
        <v>887</v>
      </c>
      <c r="F483" t="s">
        <v>1044</v>
      </c>
      <c r="G483">
        <v>121</v>
      </c>
      <c r="H483">
        <v>21</v>
      </c>
      <c r="J483">
        <f t="shared" ca="1" si="17"/>
        <v>0</v>
      </c>
      <c r="K483" t="s">
        <v>323</v>
      </c>
      <c r="L483" t="s">
        <v>1004</v>
      </c>
      <c r="M483" t="s">
        <v>1014</v>
      </c>
      <c r="N483" t="s">
        <v>887</v>
      </c>
      <c r="O483" t="s">
        <v>1048</v>
      </c>
      <c r="P483">
        <v>121</v>
      </c>
      <c r="Q483">
        <v>21</v>
      </c>
    </row>
    <row r="484" spans="1:17">
      <c r="A484">
        <f t="shared" ca="1" si="16"/>
        <v>0</v>
      </c>
      <c r="B484" t="s">
        <v>323</v>
      </c>
      <c r="C484" t="s">
        <v>1004</v>
      </c>
      <c r="D484" t="s">
        <v>1015</v>
      </c>
      <c r="E484" t="s">
        <v>887</v>
      </c>
      <c r="F484" t="s">
        <v>1044</v>
      </c>
      <c r="G484">
        <v>122</v>
      </c>
      <c r="H484">
        <v>21</v>
      </c>
      <c r="J484">
        <f t="shared" ca="1" si="17"/>
        <v>0</v>
      </c>
      <c r="K484" t="s">
        <v>323</v>
      </c>
      <c r="L484" t="s">
        <v>1004</v>
      </c>
      <c r="M484" t="s">
        <v>1015</v>
      </c>
      <c r="N484" t="s">
        <v>887</v>
      </c>
      <c r="O484" t="s">
        <v>1048</v>
      </c>
      <c r="P484">
        <v>122</v>
      </c>
      <c r="Q484">
        <v>21</v>
      </c>
    </row>
    <row r="485" spans="1:17">
      <c r="A485">
        <f t="shared" ca="1" si="16"/>
        <v>0</v>
      </c>
      <c r="B485" t="s">
        <v>323</v>
      </c>
      <c r="C485" t="s">
        <v>1004</v>
      </c>
      <c r="D485" t="s">
        <v>1016</v>
      </c>
      <c r="E485" t="s">
        <v>887</v>
      </c>
      <c r="F485" t="s">
        <v>1044</v>
      </c>
      <c r="G485">
        <v>123</v>
      </c>
      <c r="H485">
        <v>21</v>
      </c>
      <c r="J485">
        <f t="shared" ca="1" si="17"/>
        <v>0</v>
      </c>
      <c r="K485" t="s">
        <v>323</v>
      </c>
      <c r="L485" t="s">
        <v>1004</v>
      </c>
      <c r="M485" t="s">
        <v>1016</v>
      </c>
      <c r="N485" t="s">
        <v>887</v>
      </c>
      <c r="O485" t="s">
        <v>1048</v>
      </c>
      <c r="P485">
        <v>123</v>
      </c>
      <c r="Q485">
        <v>21</v>
      </c>
    </row>
    <row r="486" spans="1:17">
      <c r="A486">
        <f t="shared" ca="1" si="16"/>
        <v>0</v>
      </c>
      <c r="B486" t="s">
        <v>323</v>
      </c>
      <c r="C486" t="s">
        <v>1004</v>
      </c>
      <c r="D486" t="s">
        <v>1017</v>
      </c>
      <c r="E486" t="s">
        <v>887</v>
      </c>
      <c r="F486" t="s">
        <v>1044</v>
      </c>
      <c r="G486">
        <v>124</v>
      </c>
      <c r="H486">
        <v>21</v>
      </c>
      <c r="J486">
        <f t="shared" ca="1" si="17"/>
        <v>0</v>
      </c>
      <c r="K486" t="s">
        <v>323</v>
      </c>
      <c r="L486" t="s">
        <v>1004</v>
      </c>
      <c r="M486" t="s">
        <v>1017</v>
      </c>
      <c r="N486" t="s">
        <v>887</v>
      </c>
      <c r="O486" t="s">
        <v>1048</v>
      </c>
      <c r="P486">
        <v>124</v>
      </c>
      <c r="Q486">
        <v>21</v>
      </c>
    </row>
    <row r="487" spans="1:17">
      <c r="A487">
        <f t="shared" ca="1" si="16"/>
        <v>0</v>
      </c>
      <c r="B487" t="s">
        <v>323</v>
      </c>
      <c r="C487" t="s">
        <v>1018</v>
      </c>
      <c r="D487" t="s">
        <v>1019</v>
      </c>
      <c r="E487" t="s">
        <v>887</v>
      </c>
      <c r="F487" t="s">
        <v>1044</v>
      </c>
      <c r="G487">
        <v>125</v>
      </c>
      <c r="H487">
        <v>21</v>
      </c>
      <c r="J487">
        <f t="shared" ca="1" si="17"/>
        <v>0</v>
      </c>
      <c r="K487" t="s">
        <v>323</v>
      </c>
      <c r="L487" t="s">
        <v>1018</v>
      </c>
      <c r="M487" t="s">
        <v>1019</v>
      </c>
      <c r="N487" t="s">
        <v>887</v>
      </c>
      <c r="O487" t="s">
        <v>1048</v>
      </c>
      <c r="P487">
        <v>125</v>
      </c>
      <c r="Q487">
        <v>21</v>
      </c>
    </row>
    <row r="488" spans="1:17">
      <c r="A488">
        <f t="shared" ca="1" si="16"/>
        <v>0</v>
      </c>
      <c r="B488" t="s">
        <v>323</v>
      </c>
      <c r="C488" t="s">
        <v>1020</v>
      </c>
      <c r="D488" t="s">
        <v>1021</v>
      </c>
      <c r="E488" t="s">
        <v>887</v>
      </c>
      <c r="F488" t="s">
        <v>1044</v>
      </c>
      <c r="G488">
        <v>126</v>
      </c>
      <c r="H488">
        <v>21</v>
      </c>
      <c r="J488">
        <f t="shared" ca="1" si="17"/>
        <v>0</v>
      </c>
      <c r="K488" t="s">
        <v>323</v>
      </c>
      <c r="L488" t="s">
        <v>1020</v>
      </c>
      <c r="M488" t="s">
        <v>1021</v>
      </c>
      <c r="N488" t="s">
        <v>887</v>
      </c>
      <c r="O488" t="s">
        <v>1048</v>
      </c>
      <c r="P488">
        <v>126</v>
      </c>
      <c r="Q488">
        <v>21</v>
      </c>
    </row>
    <row r="489" spans="1:17">
      <c r="A489">
        <f t="shared" ca="1" si="16"/>
        <v>0</v>
      </c>
      <c r="B489" t="s">
        <v>323</v>
      </c>
      <c r="C489" t="s">
        <v>1022</v>
      </c>
      <c r="D489" t="s">
        <v>1023</v>
      </c>
      <c r="E489" t="s">
        <v>887</v>
      </c>
      <c r="F489" t="s">
        <v>1044</v>
      </c>
      <c r="G489">
        <v>127</v>
      </c>
      <c r="H489">
        <v>21</v>
      </c>
      <c r="J489">
        <f t="shared" ca="1" si="17"/>
        <v>0</v>
      </c>
      <c r="K489" t="s">
        <v>323</v>
      </c>
      <c r="L489" t="s">
        <v>1022</v>
      </c>
      <c r="M489" t="s">
        <v>1023</v>
      </c>
      <c r="N489" t="s">
        <v>887</v>
      </c>
      <c r="O489" t="s">
        <v>1048</v>
      </c>
      <c r="P489">
        <v>127</v>
      </c>
      <c r="Q489">
        <v>21</v>
      </c>
    </row>
    <row r="490" spans="1:17">
      <c r="A490">
        <f t="shared" ca="1" si="16"/>
        <v>0</v>
      </c>
      <c r="B490" t="s">
        <v>323</v>
      </c>
      <c r="C490" t="s">
        <v>1022</v>
      </c>
      <c r="D490" t="s">
        <v>1024</v>
      </c>
      <c r="E490" t="s">
        <v>887</v>
      </c>
      <c r="F490" t="s">
        <v>1044</v>
      </c>
      <c r="G490">
        <v>128</v>
      </c>
      <c r="H490">
        <v>21</v>
      </c>
      <c r="J490">
        <f t="shared" ca="1" si="17"/>
        <v>0</v>
      </c>
      <c r="K490" t="s">
        <v>323</v>
      </c>
      <c r="L490" t="s">
        <v>1022</v>
      </c>
      <c r="M490" t="s">
        <v>1024</v>
      </c>
      <c r="N490" t="s">
        <v>887</v>
      </c>
      <c r="O490" t="s">
        <v>1048</v>
      </c>
      <c r="P490">
        <v>128</v>
      </c>
      <c r="Q490">
        <v>21</v>
      </c>
    </row>
    <row r="491" spans="1:17">
      <c r="A491">
        <f t="shared" ca="1" si="16"/>
        <v>0</v>
      </c>
      <c r="B491" t="s">
        <v>323</v>
      </c>
      <c r="C491" t="s">
        <v>1025</v>
      </c>
      <c r="D491" t="s">
        <v>1026</v>
      </c>
      <c r="E491" t="s">
        <v>887</v>
      </c>
      <c r="F491" t="s">
        <v>1044</v>
      </c>
      <c r="G491">
        <v>129</v>
      </c>
      <c r="H491">
        <v>21</v>
      </c>
      <c r="J491">
        <f t="shared" ca="1" si="17"/>
        <v>0</v>
      </c>
      <c r="K491" t="s">
        <v>323</v>
      </c>
      <c r="L491" t="s">
        <v>1025</v>
      </c>
      <c r="M491" t="s">
        <v>1026</v>
      </c>
      <c r="N491" t="s">
        <v>887</v>
      </c>
      <c r="O491" t="s">
        <v>1048</v>
      </c>
      <c r="P491">
        <v>129</v>
      </c>
      <c r="Q491">
        <v>21</v>
      </c>
    </row>
    <row r="492" spans="1:17">
      <c r="A492">
        <f t="shared" ca="1" si="16"/>
        <v>0</v>
      </c>
      <c r="B492" t="s">
        <v>323</v>
      </c>
      <c r="C492" t="s">
        <v>1025</v>
      </c>
      <c r="D492" t="s">
        <v>1027</v>
      </c>
      <c r="E492" t="s">
        <v>887</v>
      </c>
      <c r="F492" t="s">
        <v>1044</v>
      </c>
      <c r="G492">
        <v>130</v>
      </c>
      <c r="H492">
        <v>21</v>
      </c>
      <c r="J492">
        <f t="shared" ca="1" si="17"/>
        <v>0</v>
      </c>
      <c r="K492" t="s">
        <v>323</v>
      </c>
      <c r="L492" t="s">
        <v>1025</v>
      </c>
      <c r="M492" t="s">
        <v>1027</v>
      </c>
      <c r="N492" t="s">
        <v>887</v>
      </c>
      <c r="O492" t="s">
        <v>1048</v>
      </c>
      <c r="P492">
        <v>130</v>
      </c>
      <c r="Q492">
        <v>21</v>
      </c>
    </row>
    <row r="493" spans="1:17">
      <c r="A493">
        <f t="shared" ca="1" si="16"/>
        <v>0</v>
      </c>
      <c r="B493" t="s">
        <v>323</v>
      </c>
      <c r="C493" t="s">
        <v>1025</v>
      </c>
      <c r="D493" t="s">
        <v>1028</v>
      </c>
      <c r="E493" t="s">
        <v>887</v>
      </c>
      <c r="F493" t="s">
        <v>1044</v>
      </c>
      <c r="G493">
        <v>131</v>
      </c>
      <c r="H493">
        <v>21</v>
      </c>
      <c r="J493">
        <f t="shared" ca="1" si="17"/>
        <v>0</v>
      </c>
      <c r="K493" t="s">
        <v>323</v>
      </c>
      <c r="L493" t="s">
        <v>1025</v>
      </c>
      <c r="M493" t="s">
        <v>1028</v>
      </c>
      <c r="N493" t="s">
        <v>887</v>
      </c>
      <c r="O493" t="s">
        <v>1048</v>
      </c>
      <c r="P493">
        <v>131</v>
      </c>
      <c r="Q493">
        <v>21</v>
      </c>
    </row>
    <row r="494" spans="1:17">
      <c r="A494">
        <f t="shared" ca="1" si="16"/>
        <v>0</v>
      </c>
      <c r="B494" t="s">
        <v>323</v>
      </c>
      <c r="C494" t="s">
        <v>1025</v>
      </c>
      <c r="D494" t="s">
        <v>1029</v>
      </c>
      <c r="E494" t="s">
        <v>887</v>
      </c>
      <c r="F494" t="s">
        <v>1044</v>
      </c>
      <c r="G494">
        <v>132</v>
      </c>
      <c r="H494">
        <v>21</v>
      </c>
      <c r="J494">
        <f t="shared" ca="1" si="17"/>
        <v>0</v>
      </c>
      <c r="K494" t="s">
        <v>323</v>
      </c>
      <c r="L494" t="s">
        <v>1025</v>
      </c>
      <c r="M494" t="s">
        <v>1029</v>
      </c>
      <c r="N494" t="s">
        <v>887</v>
      </c>
      <c r="O494" t="s">
        <v>1048</v>
      </c>
      <c r="P494">
        <v>132</v>
      </c>
      <c r="Q494">
        <v>21</v>
      </c>
    </row>
    <row r="495" spans="1:17">
      <c r="A495">
        <f t="shared" ca="1" si="16"/>
        <v>0</v>
      </c>
      <c r="B495" t="s">
        <v>323</v>
      </c>
      <c r="C495" t="s">
        <v>1030</v>
      </c>
      <c r="D495" t="s">
        <v>1031</v>
      </c>
      <c r="E495" t="s">
        <v>887</v>
      </c>
      <c r="F495" t="s">
        <v>1044</v>
      </c>
      <c r="G495">
        <v>133</v>
      </c>
      <c r="H495">
        <v>21</v>
      </c>
      <c r="J495">
        <f t="shared" ca="1" si="17"/>
        <v>0</v>
      </c>
      <c r="K495" t="s">
        <v>323</v>
      </c>
      <c r="L495" t="s">
        <v>1030</v>
      </c>
      <c r="M495" t="s">
        <v>1031</v>
      </c>
      <c r="N495" t="s">
        <v>887</v>
      </c>
      <c r="O495" t="s">
        <v>1048</v>
      </c>
      <c r="P495">
        <v>133</v>
      </c>
      <c r="Q495">
        <v>21</v>
      </c>
    </row>
    <row r="496" spans="1:17">
      <c r="A496">
        <f t="shared" ca="1" si="16"/>
        <v>0</v>
      </c>
      <c r="B496" t="s">
        <v>323</v>
      </c>
      <c r="C496" t="s">
        <v>1030</v>
      </c>
      <c r="D496" t="s">
        <v>1032</v>
      </c>
      <c r="E496" t="s">
        <v>887</v>
      </c>
      <c r="F496" t="s">
        <v>1044</v>
      </c>
      <c r="G496">
        <v>134</v>
      </c>
      <c r="H496">
        <v>21</v>
      </c>
      <c r="J496">
        <f t="shared" ca="1" si="17"/>
        <v>0</v>
      </c>
      <c r="K496" t="s">
        <v>323</v>
      </c>
      <c r="L496" t="s">
        <v>1030</v>
      </c>
      <c r="M496" t="s">
        <v>1032</v>
      </c>
      <c r="N496" t="s">
        <v>887</v>
      </c>
      <c r="O496" t="s">
        <v>1048</v>
      </c>
      <c r="P496">
        <v>134</v>
      </c>
      <c r="Q496">
        <v>21</v>
      </c>
    </row>
    <row r="497" spans="1:17">
      <c r="A497">
        <f t="shared" ca="1" si="16"/>
        <v>0</v>
      </c>
      <c r="B497" t="s">
        <v>323</v>
      </c>
      <c r="C497" t="s">
        <v>1030</v>
      </c>
      <c r="D497" t="s">
        <v>1033</v>
      </c>
      <c r="E497" t="s">
        <v>887</v>
      </c>
      <c r="F497" t="s">
        <v>1044</v>
      </c>
      <c r="G497">
        <v>135</v>
      </c>
      <c r="H497">
        <v>21</v>
      </c>
      <c r="J497">
        <f t="shared" ca="1" si="17"/>
        <v>0</v>
      </c>
      <c r="K497" t="s">
        <v>323</v>
      </c>
      <c r="L497" t="s">
        <v>1030</v>
      </c>
      <c r="M497" t="s">
        <v>1033</v>
      </c>
      <c r="N497" t="s">
        <v>887</v>
      </c>
      <c r="O497" t="s">
        <v>1048</v>
      </c>
      <c r="P497">
        <v>135</v>
      </c>
      <c r="Q497">
        <v>21</v>
      </c>
    </row>
    <row r="498" spans="1:17">
      <c r="A498">
        <f t="shared" ca="1" si="16"/>
        <v>0</v>
      </c>
      <c r="B498" t="s">
        <v>323</v>
      </c>
      <c r="C498" t="s">
        <v>1034</v>
      </c>
      <c r="D498" t="s">
        <v>1035</v>
      </c>
      <c r="E498" t="s">
        <v>887</v>
      </c>
      <c r="F498" t="s">
        <v>1044</v>
      </c>
      <c r="G498">
        <v>136</v>
      </c>
      <c r="H498">
        <v>21</v>
      </c>
      <c r="J498">
        <f t="shared" ca="1" si="17"/>
        <v>0</v>
      </c>
      <c r="K498" t="s">
        <v>323</v>
      </c>
      <c r="L498" t="s">
        <v>1034</v>
      </c>
      <c r="M498" t="s">
        <v>1035</v>
      </c>
      <c r="N498" t="s">
        <v>887</v>
      </c>
      <c r="O498" t="s">
        <v>1048</v>
      </c>
      <c r="P498">
        <v>136</v>
      </c>
      <c r="Q498">
        <v>21</v>
      </c>
    </row>
    <row r="499" spans="1:17">
      <c r="A499">
        <f t="shared" ca="1" si="16"/>
        <v>0</v>
      </c>
      <c r="B499" t="s">
        <v>323</v>
      </c>
      <c r="C499" t="s">
        <v>1034</v>
      </c>
      <c r="D499" t="s">
        <v>1036</v>
      </c>
      <c r="E499" t="s">
        <v>887</v>
      </c>
      <c r="F499" t="s">
        <v>1044</v>
      </c>
      <c r="G499">
        <v>137</v>
      </c>
      <c r="H499">
        <v>21</v>
      </c>
      <c r="J499">
        <f t="shared" ca="1" si="17"/>
        <v>0</v>
      </c>
      <c r="K499" t="s">
        <v>323</v>
      </c>
      <c r="L499" t="s">
        <v>1034</v>
      </c>
      <c r="M499" t="s">
        <v>1036</v>
      </c>
      <c r="N499" t="s">
        <v>887</v>
      </c>
      <c r="O499" t="s">
        <v>1048</v>
      </c>
      <c r="P499">
        <v>137</v>
      </c>
      <c r="Q499">
        <v>21</v>
      </c>
    </row>
    <row r="500" spans="1:17">
      <c r="A500">
        <f t="shared" ca="1" si="16"/>
        <v>0</v>
      </c>
      <c r="B500" t="s">
        <v>323</v>
      </c>
      <c r="C500" t="s">
        <v>1037</v>
      </c>
      <c r="D500" t="s">
        <v>1038</v>
      </c>
      <c r="E500" t="s">
        <v>887</v>
      </c>
      <c r="F500" t="s">
        <v>1044</v>
      </c>
      <c r="G500">
        <v>138</v>
      </c>
      <c r="H500">
        <v>21</v>
      </c>
      <c r="J500">
        <f t="shared" ca="1" si="17"/>
        <v>0</v>
      </c>
      <c r="K500" t="s">
        <v>323</v>
      </c>
      <c r="L500" t="s">
        <v>1037</v>
      </c>
      <c r="M500" t="s">
        <v>1038</v>
      </c>
      <c r="N500" t="s">
        <v>887</v>
      </c>
      <c r="O500" t="s">
        <v>1048</v>
      </c>
      <c r="P500">
        <v>138</v>
      </c>
      <c r="Q500">
        <v>21</v>
      </c>
    </row>
    <row r="501" spans="1:17">
      <c r="A501">
        <f t="shared" ca="1" si="16"/>
        <v>0</v>
      </c>
      <c r="B501" t="s">
        <v>322</v>
      </c>
      <c r="C501" t="s">
        <v>885</v>
      </c>
      <c r="D501" t="s">
        <v>886</v>
      </c>
      <c r="E501" t="s">
        <v>887</v>
      </c>
      <c r="F501" t="s">
        <v>1044</v>
      </c>
      <c r="G501">
        <v>19</v>
      </c>
      <c r="H501">
        <v>24</v>
      </c>
      <c r="J501">
        <f t="shared" ca="1" si="17"/>
        <v>0</v>
      </c>
      <c r="K501" t="s">
        <v>322</v>
      </c>
      <c r="L501" t="s">
        <v>885</v>
      </c>
      <c r="M501" t="s">
        <v>886</v>
      </c>
      <c r="N501" t="s">
        <v>887</v>
      </c>
      <c r="O501" t="s">
        <v>1048</v>
      </c>
      <c r="P501">
        <v>19</v>
      </c>
      <c r="Q501">
        <v>24</v>
      </c>
    </row>
    <row r="502" spans="1:17">
      <c r="A502">
        <f t="shared" ca="1" si="16"/>
        <v>0</v>
      </c>
      <c r="B502" t="s">
        <v>322</v>
      </c>
      <c r="C502" t="s">
        <v>885</v>
      </c>
      <c r="D502" t="s">
        <v>888</v>
      </c>
      <c r="E502" t="s">
        <v>887</v>
      </c>
      <c r="F502" t="s">
        <v>1044</v>
      </c>
      <c r="G502">
        <v>20</v>
      </c>
      <c r="H502">
        <v>24</v>
      </c>
      <c r="J502">
        <f t="shared" ca="1" si="17"/>
        <v>0</v>
      </c>
      <c r="K502" t="s">
        <v>322</v>
      </c>
      <c r="L502" t="s">
        <v>885</v>
      </c>
      <c r="M502" t="s">
        <v>888</v>
      </c>
      <c r="N502" t="s">
        <v>887</v>
      </c>
      <c r="O502" t="s">
        <v>1048</v>
      </c>
      <c r="P502">
        <v>20</v>
      </c>
      <c r="Q502">
        <v>24</v>
      </c>
    </row>
    <row r="503" spans="1:17">
      <c r="A503">
        <f t="shared" ca="1" si="16"/>
        <v>0</v>
      </c>
      <c r="B503" t="s">
        <v>322</v>
      </c>
      <c r="C503" t="s">
        <v>885</v>
      </c>
      <c r="D503" t="s">
        <v>889</v>
      </c>
      <c r="E503" t="s">
        <v>887</v>
      </c>
      <c r="F503" t="s">
        <v>1044</v>
      </c>
      <c r="G503">
        <v>21</v>
      </c>
      <c r="H503">
        <v>24</v>
      </c>
      <c r="J503">
        <f t="shared" ca="1" si="17"/>
        <v>0</v>
      </c>
      <c r="K503" t="s">
        <v>322</v>
      </c>
      <c r="L503" t="s">
        <v>885</v>
      </c>
      <c r="M503" t="s">
        <v>889</v>
      </c>
      <c r="N503" t="s">
        <v>887</v>
      </c>
      <c r="O503" t="s">
        <v>1048</v>
      </c>
      <c r="P503">
        <v>21</v>
      </c>
      <c r="Q503">
        <v>24</v>
      </c>
    </row>
    <row r="504" spans="1:17">
      <c r="A504">
        <f t="shared" ca="1" si="16"/>
        <v>0</v>
      </c>
      <c r="B504" t="s">
        <v>322</v>
      </c>
      <c r="C504" t="s">
        <v>890</v>
      </c>
      <c r="D504" t="s">
        <v>891</v>
      </c>
      <c r="E504" t="s">
        <v>887</v>
      </c>
      <c r="F504" t="s">
        <v>1044</v>
      </c>
      <c r="G504">
        <v>22</v>
      </c>
      <c r="H504">
        <v>24</v>
      </c>
      <c r="J504">
        <f t="shared" ca="1" si="17"/>
        <v>0</v>
      </c>
      <c r="K504" t="s">
        <v>322</v>
      </c>
      <c r="L504" t="s">
        <v>890</v>
      </c>
      <c r="M504" t="s">
        <v>891</v>
      </c>
      <c r="N504" t="s">
        <v>887</v>
      </c>
      <c r="O504" t="s">
        <v>1048</v>
      </c>
      <c r="P504">
        <v>22</v>
      </c>
      <c r="Q504">
        <v>24</v>
      </c>
    </row>
    <row r="505" spans="1:17">
      <c r="A505">
        <f t="shared" ca="1" si="16"/>
        <v>0</v>
      </c>
      <c r="B505" t="s">
        <v>322</v>
      </c>
      <c r="C505" t="s">
        <v>890</v>
      </c>
      <c r="D505" t="s">
        <v>892</v>
      </c>
      <c r="E505" t="s">
        <v>887</v>
      </c>
      <c r="F505" t="s">
        <v>1044</v>
      </c>
      <c r="G505">
        <v>23</v>
      </c>
      <c r="H505">
        <v>24</v>
      </c>
      <c r="J505">
        <f t="shared" ca="1" si="17"/>
        <v>0</v>
      </c>
      <c r="K505" t="s">
        <v>322</v>
      </c>
      <c r="L505" t="s">
        <v>890</v>
      </c>
      <c r="M505" t="s">
        <v>892</v>
      </c>
      <c r="N505" t="s">
        <v>887</v>
      </c>
      <c r="O505" t="s">
        <v>1048</v>
      </c>
      <c r="P505">
        <v>23</v>
      </c>
      <c r="Q505">
        <v>24</v>
      </c>
    </row>
    <row r="506" spans="1:17">
      <c r="A506">
        <f t="shared" ca="1" si="16"/>
        <v>0</v>
      </c>
      <c r="B506" t="s">
        <v>322</v>
      </c>
      <c r="C506" t="s">
        <v>890</v>
      </c>
      <c r="D506" t="s">
        <v>893</v>
      </c>
      <c r="E506" t="s">
        <v>887</v>
      </c>
      <c r="F506" t="s">
        <v>1044</v>
      </c>
      <c r="G506">
        <v>24</v>
      </c>
      <c r="H506">
        <v>24</v>
      </c>
      <c r="J506">
        <f t="shared" ca="1" si="17"/>
        <v>0</v>
      </c>
      <c r="K506" t="s">
        <v>322</v>
      </c>
      <c r="L506" t="s">
        <v>890</v>
      </c>
      <c r="M506" t="s">
        <v>893</v>
      </c>
      <c r="N506" t="s">
        <v>887</v>
      </c>
      <c r="O506" t="s">
        <v>1048</v>
      </c>
      <c r="P506">
        <v>24</v>
      </c>
      <c r="Q506">
        <v>24</v>
      </c>
    </row>
    <row r="507" spans="1:17">
      <c r="A507">
        <f t="shared" ca="1" si="16"/>
        <v>0</v>
      </c>
      <c r="B507" t="s">
        <v>322</v>
      </c>
      <c r="C507" t="s">
        <v>890</v>
      </c>
      <c r="D507" t="s">
        <v>894</v>
      </c>
      <c r="E507" t="s">
        <v>887</v>
      </c>
      <c r="F507" t="s">
        <v>1044</v>
      </c>
      <c r="G507">
        <v>25</v>
      </c>
      <c r="H507">
        <v>24</v>
      </c>
      <c r="J507">
        <f t="shared" ca="1" si="17"/>
        <v>0</v>
      </c>
      <c r="K507" t="s">
        <v>322</v>
      </c>
      <c r="L507" t="s">
        <v>890</v>
      </c>
      <c r="M507" t="s">
        <v>894</v>
      </c>
      <c r="N507" t="s">
        <v>887</v>
      </c>
      <c r="O507" t="s">
        <v>1048</v>
      </c>
      <c r="P507">
        <v>25</v>
      </c>
      <c r="Q507">
        <v>24</v>
      </c>
    </row>
    <row r="508" spans="1:17">
      <c r="A508">
        <f t="shared" ca="1" si="16"/>
        <v>0</v>
      </c>
      <c r="B508" t="s">
        <v>322</v>
      </c>
      <c r="C508" t="s">
        <v>890</v>
      </c>
      <c r="D508" t="s">
        <v>895</v>
      </c>
      <c r="E508" t="s">
        <v>887</v>
      </c>
      <c r="F508" t="s">
        <v>1044</v>
      </c>
      <c r="G508">
        <v>26</v>
      </c>
      <c r="H508">
        <v>24</v>
      </c>
      <c r="J508">
        <f t="shared" ca="1" si="17"/>
        <v>0</v>
      </c>
      <c r="K508" t="s">
        <v>322</v>
      </c>
      <c r="L508" t="s">
        <v>890</v>
      </c>
      <c r="M508" t="s">
        <v>895</v>
      </c>
      <c r="N508" t="s">
        <v>887</v>
      </c>
      <c r="O508" t="s">
        <v>1048</v>
      </c>
      <c r="P508">
        <v>26</v>
      </c>
      <c r="Q508">
        <v>24</v>
      </c>
    </row>
    <row r="509" spans="1:17">
      <c r="A509">
        <f t="shared" ca="1" si="16"/>
        <v>0</v>
      </c>
      <c r="B509" t="s">
        <v>322</v>
      </c>
      <c r="C509" t="s">
        <v>896</v>
      </c>
      <c r="D509" t="s">
        <v>897</v>
      </c>
      <c r="E509" t="s">
        <v>887</v>
      </c>
      <c r="F509" t="s">
        <v>1044</v>
      </c>
      <c r="G509">
        <v>27</v>
      </c>
      <c r="H509">
        <v>24</v>
      </c>
      <c r="J509">
        <f t="shared" ca="1" si="17"/>
        <v>0</v>
      </c>
      <c r="K509" t="s">
        <v>322</v>
      </c>
      <c r="L509" t="s">
        <v>896</v>
      </c>
      <c r="M509" t="s">
        <v>897</v>
      </c>
      <c r="N509" t="s">
        <v>887</v>
      </c>
      <c r="O509" t="s">
        <v>1048</v>
      </c>
      <c r="P509">
        <v>27</v>
      </c>
      <c r="Q509">
        <v>24</v>
      </c>
    </row>
    <row r="510" spans="1:17">
      <c r="A510">
        <f t="shared" ca="1" si="16"/>
        <v>0</v>
      </c>
      <c r="B510" t="s">
        <v>322</v>
      </c>
      <c r="C510" t="s">
        <v>896</v>
      </c>
      <c r="D510" t="s">
        <v>898</v>
      </c>
      <c r="E510" t="s">
        <v>887</v>
      </c>
      <c r="F510" t="s">
        <v>1044</v>
      </c>
      <c r="G510">
        <v>28</v>
      </c>
      <c r="H510">
        <v>24</v>
      </c>
      <c r="J510">
        <f t="shared" ca="1" si="17"/>
        <v>0</v>
      </c>
      <c r="K510" t="s">
        <v>322</v>
      </c>
      <c r="L510" t="s">
        <v>896</v>
      </c>
      <c r="M510" t="s">
        <v>898</v>
      </c>
      <c r="N510" t="s">
        <v>887</v>
      </c>
      <c r="O510" t="s">
        <v>1048</v>
      </c>
      <c r="P510">
        <v>28</v>
      </c>
      <c r="Q510">
        <v>24</v>
      </c>
    </row>
    <row r="511" spans="1:17">
      <c r="A511">
        <f t="shared" ca="1" si="16"/>
        <v>0</v>
      </c>
      <c r="B511" t="s">
        <v>322</v>
      </c>
      <c r="C511" t="s">
        <v>896</v>
      </c>
      <c r="D511" t="s">
        <v>899</v>
      </c>
      <c r="E511" t="s">
        <v>887</v>
      </c>
      <c r="F511" t="s">
        <v>1044</v>
      </c>
      <c r="G511">
        <v>29</v>
      </c>
      <c r="H511">
        <v>24</v>
      </c>
      <c r="J511">
        <f t="shared" ca="1" si="17"/>
        <v>0</v>
      </c>
      <c r="K511" t="s">
        <v>322</v>
      </c>
      <c r="L511" t="s">
        <v>896</v>
      </c>
      <c r="M511" t="s">
        <v>899</v>
      </c>
      <c r="N511" t="s">
        <v>887</v>
      </c>
      <c r="O511" t="s">
        <v>1048</v>
      </c>
      <c r="P511">
        <v>29</v>
      </c>
      <c r="Q511">
        <v>24</v>
      </c>
    </row>
    <row r="512" spans="1:17">
      <c r="A512">
        <f t="shared" ca="1" si="16"/>
        <v>0</v>
      </c>
      <c r="B512" t="s">
        <v>322</v>
      </c>
      <c r="C512" t="s">
        <v>896</v>
      </c>
      <c r="D512" t="s">
        <v>900</v>
      </c>
      <c r="E512" t="s">
        <v>887</v>
      </c>
      <c r="F512" t="s">
        <v>1044</v>
      </c>
      <c r="G512">
        <v>30</v>
      </c>
      <c r="H512">
        <v>24</v>
      </c>
      <c r="J512">
        <f t="shared" ca="1" si="17"/>
        <v>0</v>
      </c>
      <c r="K512" t="s">
        <v>322</v>
      </c>
      <c r="L512" t="s">
        <v>896</v>
      </c>
      <c r="M512" t="s">
        <v>900</v>
      </c>
      <c r="N512" t="s">
        <v>887</v>
      </c>
      <c r="O512" t="s">
        <v>1048</v>
      </c>
      <c r="P512">
        <v>30</v>
      </c>
      <c r="Q512">
        <v>24</v>
      </c>
    </row>
    <row r="513" spans="1:17">
      <c r="A513">
        <f t="shared" ca="1" si="16"/>
        <v>0</v>
      </c>
      <c r="B513" t="s">
        <v>322</v>
      </c>
      <c r="C513" t="s">
        <v>896</v>
      </c>
      <c r="D513" t="s">
        <v>901</v>
      </c>
      <c r="E513" t="s">
        <v>887</v>
      </c>
      <c r="F513" t="s">
        <v>1044</v>
      </c>
      <c r="G513">
        <v>31</v>
      </c>
      <c r="H513">
        <v>24</v>
      </c>
      <c r="J513">
        <f t="shared" ca="1" si="17"/>
        <v>0</v>
      </c>
      <c r="K513" t="s">
        <v>322</v>
      </c>
      <c r="L513" t="s">
        <v>896</v>
      </c>
      <c r="M513" t="s">
        <v>901</v>
      </c>
      <c r="N513" t="s">
        <v>887</v>
      </c>
      <c r="O513" t="s">
        <v>1048</v>
      </c>
      <c r="P513">
        <v>31</v>
      </c>
      <c r="Q513">
        <v>24</v>
      </c>
    </row>
    <row r="514" spans="1:17">
      <c r="A514">
        <f t="shared" ca="1" si="16"/>
        <v>0</v>
      </c>
      <c r="B514" t="s">
        <v>322</v>
      </c>
      <c r="C514" t="s">
        <v>896</v>
      </c>
      <c r="D514" t="s">
        <v>902</v>
      </c>
      <c r="E514" t="s">
        <v>887</v>
      </c>
      <c r="F514" t="s">
        <v>1044</v>
      </c>
      <c r="G514">
        <v>32</v>
      </c>
      <c r="H514">
        <v>24</v>
      </c>
      <c r="J514">
        <f t="shared" ca="1" si="17"/>
        <v>0</v>
      </c>
      <c r="K514" t="s">
        <v>322</v>
      </c>
      <c r="L514" t="s">
        <v>896</v>
      </c>
      <c r="M514" t="s">
        <v>902</v>
      </c>
      <c r="N514" t="s">
        <v>887</v>
      </c>
      <c r="O514" t="s">
        <v>1048</v>
      </c>
      <c r="P514">
        <v>32</v>
      </c>
      <c r="Q514">
        <v>24</v>
      </c>
    </row>
    <row r="515" spans="1:17">
      <c r="A515">
        <f t="shared" ca="1" si="16"/>
        <v>0</v>
      </c>
      <c r="B515" t="s">
        <v>322</v>
      </c>
      <c r="C515" t="s">
        <v>896</v>
      </c>
      <c r="D515" t="s">
        <v>903</v>
      </c>
      <c r="E515" t="s">
        <v>887</v>
      </c>
      <c r="F515" t="s">
        <v>1044</v>
      </c>
      <c r="G515">
        <v>33</v>
      </c>
      <c r="H515">
        <v>24</v>
      </c>
      <c r="J515">
        <f t="shared" ca="1" si="17"/>
        <v>0</v>
      </c>
      <c r="K515" t="s">
        <v>322</v>
      </c>
      <c r="L515" t="s">
        <v>896</v>
      </c>
      <c r="M515" t="s">
        <v>903</v>
      </c>
      <c r="N515" t="s">
        <v>887</v>
      </c>
      <c r="O515" t="s">
        <v>1048</v>
      </c>
      <c r="P515">
        <v>33</v>
      </c>
      <c r="Q515">
        <v>24</v>
      </c>
    </row>
    <row r="516" spans="1:17">
      <c r="A516">
        <f t="shared" ca="1" si="16"/>
        <v>0</v>
      </c>
      <c r="B516" t="s">
        <v>322</v>
      </c>
      <c r="C516" t="s">
        <v>896</v>
      </c>
      <c r="D516" t="s">
        <v>904</v>
      </c>
      <c r="E516" t="s">
        <v>887</v>
      </c>
      <c r="F516" t="s">
        <v>1044</v>
      </c>
      <c r="G516">
        <v>34</v>
      </c>
      <c r="H516">
        <v>24</v>
      </c>
      <c r="J516">
        <f t="shared" ca="1" si="17"/>
        <v>0</v>
      </c>
      <c r="K516" t="s">
        <v>322</v>
      </c>
      <c r="L516" t="s">
        <v>896</v>
      </c>
      <c r="M516" t="s">
        <v>904</v>
      </c>
      <c r="N516" t="s">
        <v>887</v>
      </c>
      <c r="O516" t="s">
        <v>1048</v>
      </c>
      <c r="P516">
        <v>34</v>
      </c>
      <c r="Q516">
        <v>24</v>
      </c>
    </row>
    <row r="517" spans="1:17">
      <c r="A517">
        <f t="shared" ca="1" si="16"/>
        <v>0</v>
      </c>
      <c r="B517" t="s">
        <v>322</v>
      </c>
      <c r="C517" t="s">
        <v>896</v>
      </c>
      <c r="D517" t="s">
        <v>905</v>
      </c>
      <c r="E517" t="s">
        <v>887</v>
      </c>
      <c r="F517" t="s">
        <v>1044</v>
      </c>
      <c r="G517">
        <v>35</v>
      </c>
      <c r="H517">
        <v>24</v>
      </c>
      <c r="J517">
        <f t="shared" ca="1" si="17"/>
        <v>0</v>
      </c>
      <c r="K517" t="s">
        <v>322</v>
      </c>
      <c r="L517" t="s">
        <v>896</v>
      </c>
      <c r="M517" t="s">
        <v>905</v>
      </c>
      <c r="N517" t="s">
        <v>887</v>
      </c>
      <c r="O517" t="s">
        <v>1048</v>
      </c>
      <c r="P517">
        <v>35</v>
      </c>
      <c r="Q517">
        <v>24</v>
      </c>
    </row>
    <row r="518" spans="1:17">
      <c r="A518">
        <f t="shared" ca="1" si="16"/>
        <v>0</v>
      </c>
      <c r="B518" t="s">
        <v>322</v>
      </c>
      <c r="C518" t="s">
        <v>896</v>
      </c>
      <c r="D518" t="s">
        <v>906</v>
      </c>
      <c r="E518" t="s">
        <v>887</v>
      </c>
      <c r="F518" t="s">
        <v>1044</v>
      </c>
      <c r="G518">
        <v>36</v>
      </c>
      <c r="H518">
        <v>24</v>
      </c>
      <c r="J518">
        <f t="shared" ca="1" si="17"/>
        <v>0</v>
      </c>
      <c r="K518" t="s">
        <v>322</v>
      </c>
      <c r="L518" t="s">
        <v>896</v>
      </c>
      <c r="M518" t="s">
        <v>906</v>
      </c>
      <c r="N518" t="s">
        <v>887</v>
      </c>
      <c r="O518" t="s">
        <v>1048</v>
      </c>
      <c r="P518">
        <v>36</v>
      </c>
      <c r="Q518">
        <v>24</v>
      </c>
    </row>
    <row r="519" spans="1:17">
      <c r="A519">
        <f t="shared" ca="1" si="16"/>
        <v>0</v>
      </c>
      <c r="B519" t="s">
        <v>322</v>
      </c>
      <c r="C519" t="s">
        <v>896</v>
      </c>
      <c r="D519" t="s">
        <v>907</v>
      </c>
      <c r="E519" t="s">
        <v>887</v>
      </c>
      <c r="F519" t="s">
        <v>1044</v>
      </c>
      <c r="G519">
        <v>37</v>
      </c>
      <c r="H519">
        <v>24</v>
      </c>
      <c r="J519">
        <f t="shared" ca="1" si="17"/>
        <v>0</v>
      </c>
      <c r="K519" t="s">
        <v>322</v>
      </c>
      <c r="L519" t="s">
        <v>896</v>
      </c>
      <c r="M519" t="s">
        <v>907</v>
      </c>
      <c r="N519" t="s">
        <v>887</v>
      </c>
      <c r="O519" t="s">
        <v>1048</v>
      </c>
      <c r="P519">
        <v>37</v>
      </c>
      <c r="Q519">
        <v>24</v>
      </c>
    </row>
    <row r="520" spans="1:17">
      <c r="A520">
        <f t="shared" ca="1" si="16"/>
        <v>0</v>
      </c>
      <c r="B520" t="s">
        <v>322</v>
      </c>
      <c r="C520" t="s">
        <v>896</v>
      </c>
      <c r="D520" t="s">
        <v>908</v>
      </c>
      <c r="E520" t="s">
        <v>887</v>
      </c>
      <c r="F520" t="s">
        <v>1044</v>
      </c>
      <c r="G520">
        <v>38</v>
      </c>
      <c r="H520">
        <v>24</v>
      </c>
      <c r="J520">
        <f t="shared" ca="1" si="17"/>
        <v>0</v>
      </c>
      <c r="K520" t="s">
        <v>322</v>
      </c>
      <c r="L520" t="s">
        <v>896</v>
      </c>
      <c r="M520" t="s">
        <v>908</v>
      </c>
      <c r="N520" t="s">
        <v>887</v>
      </c>
      <c r="O520" t="s">
        <v>1048</v>
      </c>
      <c r="P520">
        <v>38</v>
      </c>
      <c r="Q520">
        <v>24</v>
      </c>
    </row>
    <row r="521" spans="1:17">
      <c r="A521">
        <f t="shared" ca="1" si="16"/>
        <v>0</v>
      </c>
      <c r="B521" t="s">
        <v>322</v>
      </c>
      <c r="C521" t="s">
        <v>896</v>
      </c>
      <c r="D521" t="s">
        <v>909</v>
      </c>
      <c r="E521" t="s">
        <v>887</v>
      </c>
      <c r="F521" t="s">
        <v>1044</v>
      </c>
      <c r="G521">
        <v>39</v>
      </c>
      <c r="H521">
        <v>24</v>
      </c>
      <c r="J521">
        <f t="shared" ca="1" si="17"/>
        <v>0</v>
      </c>
      <c r="K521" t="s">
        <v>322</v>
      </c>
      <c r="L521" t="s">
        <v>896</v>
      </c>
      <c r="M521" t="s">
        <v>909</v>
      </c>
      <c r="N521" t="s">
        <v>887</v>
      </c>
      <c r="O521" t="s">
        <v>1048</v>
      </c>
      <c r="P521">
        <v>39</v>
      </c>
      <c r="Q521">
        <v>24</v>
      </c>
    </row>
    <row r="522" spans="1:17">
      <c r="A522">
        <f t="shared" ca="1" si="16"/>
        <v>0</v>
      </c>
      <c r="B522" t="s">
        <v>322</v>
      </c>
      <c r="C522" t="s">
        <v>896</v>
      </c>
      <c r="D522" t="s">
        <v>910</v>
      </c>
      <c r="E522" t="s">
        <v>887</v>
      </c>
      <c r="F522" t="s">
        <v>1044</v>
      </c>
      <c r="G522">
        <v>40</v>
      </c>
      <c r="H522">
        <v>24</v>
      </c>
      <c r="J522">
        <f t="shared" ca="1" si="17"/>
        <v>0</v>
      </c>
      <c r="K522" t="s">
        <v>322</v>
      </c>
      <c r="L522" t="s">
        <v>896</v>
      </c>
      <c r="M522" t="s">
        <v>910</v>
      </c>
      <c r="N522" t="s">
        <v>887</v>
      </c>
      <c r="O522" t="s">
        <v>1048</v>
      </c>
      <c r="P522">
        <v>40</v>
      </c>
      <c r="Q522">
        <v>24</v>
      </c>
    </row>
    <row r="523" spans="1:17">
      <c r="A523">
        <f t="shared" ca="1" si="16"/>
        <v>0</v>
      </c>
      <c r="B523" t="s">
        <v>322</v>
      </c>
      <c r="C523" t="s">
        <v>896</v>
      </c>
      <c r="D523" t="s">
        <v>911</v>
      </c>
      <c r="E523" t="s">
        <v>887</v>
      </c>
      <c r="F523" t="s">
        <v>1044</v>
      </c>
      <c r="G523">
        <v>41</v>
      </c>
      <c r="H523">
        <v>24</v>
      </c>
      <c r="J523">
        <f t="shared" ca="1" si="17"/>
        <v>0</v>
      </c>
      <c r="K523" t="s">
        <v>322</v>
      </c>
      <c r="L523" t="s">
        <v>896</v>
      </c>
      <c r="M523" t="s">
        <v>911</v>
      </c>
      <c r="N523" t="s">
        <v>887</v>
      </c>
      <c r="O523" t="s">
        <v>1048</v>
      </c>
      <c r="P523">
        <v>41</v>
      </c>
      <c r="Q523">
        <v>24</v>
      </c>
    </row>
    <row r="524" spans="1:17">
      <c r="A524">
        <f t="shared" ca="1" si="16"/>
        <v>0</v>
      </c>
      <c r="B524" t="s">
        <v>322</v>
      </c>
      <c r="C524" t="s">
        <v>896</v>
      </c>
      <c r="D524" t="s">
        <v>912</v>
      </c>
      <c r="E524" t="s">
        <v>887</v>
      </c>
      <c r="F524" t="s">
        <v>1044</v>
      </c>
      <c r="G524">
        <v>42</v>
      </c>
      <c r="H524">
        <v>24</v>
      </c>
      <c r="J524">
        <f t="shared" ca="1" si="17"/>
        <v>0</v>
      </c>
      <c r="K524" t="s">
        <v>322</v>
      </c>
      <c r="L524" t="s">
        <v>896</v>
      </c>
      <c r="M524" t="s">
        <v>912</v>
      </c>
      <c r="N524" t="s">
        <v>887</v>
      </c>
      <c r="O524" t="s">
        <v>1048</v>
      </c>
      <c r="P524">
        <v>42</v>
      </c>
      <c r="Q524">
        <v>24</v>
      </c>
    </row>
    <row r="525" spans="1:17">
      <c r="A525">
        <f t="shared" ca="1" si="16"/>
        <v>0</v>
      </c>
      <c r="B525" t="s">
        <v>322</v>
      </c>
      <c r="C525" t="s">
        <v>896</v>
      </c>
      <c r="D525" t="s">
        <v>913</v>
      </c>
      <c r="E525" t="s">
        <v>887</v>
      </c>
      <c r="F525" t="s">
        <v>1044</v>
      </c>
      <c r="G525">
        <v>43</v>
      </c>
      <c r="H525">
        <v>24</v>
      </c>
      <c r="J525">
        <f t="shared" ca="1" si="17"/>
        <v>0</v>
      </c>
      <c r="K525" t="s">
        <v>322</v>
      </c>
      <c r="L525" t="s">
        <v>896</v>
      </c>
      <c r="M525" t="s">
        <v>913</v>
      </c>
      <c r="N525" t="s">
        <v>887</v>
      </c>
      <c r="O525" t="s">
        <v>1048</v>
      </c>
      <c r="P525">
        <v>43</v>
      </c>
      <c r="Q525">
        <v>24</v>
      </c>
    </row>
    <row r="526" spans="1:17">
      <c r="A526">
        <f t="shared" ca="1" si="16"/>
        <v>0</v>
      </c>
      <c r="B526" t="s">
        <v>322</v>
      </c>
      <c r="C526" t="s">
        <v>896</v>
      </c>
      <c r="D526" t="s">
        <v>914</v>
      </c>
      <c r="E526" t="s">
        <v>887</v>
      </c>
      <c r="F526" t="s">
        <v>1044</v>
      </c>
      <c r="G526">
        <v>44</v>
      </c>
      <c r="H526">
        <v>24</v>
      </c>
      <c r="J526">
        <f t="shared" ca="1" si="17"/>
        <v>0</v>
      </c>
      <c r="K526" t="s">
        <v>322</v>
      </c>
      <c r="L526" t="s">
        <v>896</v>
      </c>
      <c r="M526" t="s">
        <v>914</v>
      </c>
      <c r="N526" t="s">
        <v>887</v>
      </c>
      <c r="O526" t="s">
        <v>1048</v>
      </c>
      <c r="P526">
        <v>44</v>
      </c>
      <c r="Q526">
        <v>24</v>
      </c>
    </row>
    <row r="527" spans="1:17">
      <c r="A527">
        <f t="shared" ca="1" si="16"/>
        <v>0</v>
      </c>
      <c r="B527" t="s">
        <v>322</v>
      </c>
      <c r="C527" t="s">
        <v>896</v>
      </c>
      <c r="D527" t="s">
        <v>915</v>
      </c>
      <c r="E527" t="s">
        <v>887</v>
      </c>
      <c r="F527" t="s">
        <v>1044</v>
      </c>
      <c r="G527">
        <v>45</v>
      </c>
      <c r="H527">
        <v>24</v>
      </c>
      <c r="J527">
        <f t="shared" ca="1" si="17"/>
        <v>0</v>
      </c>
      <c r="K527" t="s">
        <v>322</v>
      </c>
      <c r="L527" t="s">
        <v>896</v>
      </c>
      <c r="M527" t="s">
        <v>915</v>
      </c>
      <c r="N527" t="s">
        <v>887</v>
      </c>
      <c r="O527" t="s">
        <v>1048</v>
      </c>
      <c r="P527">
        <v>45</v>
      </c>
      <c r="Q527">
        <v>24</v>
      </c>
    </row>
    <row r="528" spans="1:17">
      <c r="A528">
        <f t="shared" ca="1" si="16"/>
        <v>0</v>
      </c>
      <c r="B528" t="s">
        <v>322</v>
      </c>
      <c r="C528" t="s">
        <v>896</v>
      </c>
      <c r="D528" t="s">
        <v>916</v>
      </c>
      <c r="E528" t="s">
        <v>887</v>
      </c>
      <c r="F528" t="s">
        <v>1044</v>
      </c>
      <c r="G528">
        <v>46</v>
      </c>
      <c r="H528">
        <v>24</v>
      </c>
      <c r="J528">
        <f t="shared" ca="1" si="17"/>
        <v>0</v>
      </c>
      <c r="K528" t="s">
        <v>322</v>
      </c>
      <c r="L528" t="s">
        <v>896</v>
      </c>
      <c r="M528" t="s">
        <v>916</v>
      </c>
      <c r="N528" t="s">
        <v>887</v>
      </c>
      <c r="O528" t="s">
        <v>1048</v>
      </c>
      <c r="P528">
        <v>46</v>
      </c>
      <c r="Q528">
        <v>24</v>
      </c>
    </row>
    <row r="529" spans="1:17">
      <c r="A529">
        <f t="shared" ca="1" si="16"/>
        <v>0</v>
      </c>
      <c r="B529" t="s">
        <v>322</v>
      </c>
      <c r="C529" t="s">
        <v>896</v>
      </c>
      <c r="D529" t="s">
        <v>917</v>
      </c>
      <c r="E529" t="s">
        <v>887</v>
      </c>
      <c r="F529" t="s">
        <v>1044</v>
      </c>
      <c r="G529">
        <v>47</v>
      </c>
      <c r="H529">
        <v>24</v>
      </c>
      <c r="J529">
        <f t="shared" ca="1" si="17"/>
        <v>0</v>
      </c>
      <c r="K529" t="s">
        <v>322</v>
      </c>
      <c r="L529" t="s">
        <v>896</v>
      </c>
      <c r="M529" t="s">
        <v>917</v>
      </c>
      <c r="N529" t="s">
        <v>887</v>
      </c>
      <c r="O529" t="s">
        <v>1048</v>
      </c>
      <c r="P529">
        <v>47</v>
      </c>
      <c r="Q529">
        <v>24</v>
      </c>
    </row>
    <row r="530" spans="1:17">
      <c r="A530">
        <f t="shared" ca="1" si="16"/>
        <v>0</v>
      </c>
      <c r="B530" t="s">
        <v>322</v>
      </c>
      <c r="C530" t="s">
        <v>896</v>
      </c>
      <c r="D530" t="s">
        <v>918</v>
      </c>
      <c r="E530" t="s">
        <v>887</v>
      </c>
      <c r="F530" t="s">
        <v>1044</v>
      </c>
      <c r="G530">
        <v>48</v>
      </c>
      <c r="H530">
        <v>24</v>
      </c>
      <c r="J530">
        <f t="shared" ca="1" si="17"/>
        <v>0</v>
      </c>
      <c r="K530" t="s">
        <v>322</v>
      </c>
      <c r="L530" t="s">
        <v>896</v>
      </c>
      <c r="M530" t="s">
        <v>918</v>
      </c>
      <c r="N530" t="s">
        <v>887</v>
      </c>
      <c r="O530" t="s">
        <v>1048</v>
      </c>
      <c r="P530">
        <v>48</v>
      </c>
      <c r="Q530">
        <v>24</v>
      </c>
    </row>
    <row r="531" spans="1:17">
      <c r="A531">
        <f t="shared" ca="1" si="16"/>
        <v>0</v>
      </c>
      <c r="B531" t="s">
        <v>322</v>
      </c>
      <c r="C531" t="s">
        <v>896</v>
      </c>
      <c r="D531" t="s">
        <v>919</v>
      </c>
      <c r="E531" t="s">
        <v>887</v>
      </c>
      <c r="F531" t="s">
        <v>1044</v>
      </c>
      <c r="G531">
        <v>49</v>
      </c>
      <c r="H531">
        <v>24</v>
      </c>
      <c r="J531">
        <f t="shared" ca="1" si="17"/>
        <v>0</v>
      </c>
      <c r="K531" t="s">
        <v>322</v>
      </c>
      <c r="L531" t="s">
        <v>896</v>
      </c>
      <c r="M531" t="s">
        <v>919</v>
      </c>
      <c r="N531" t="s">
        <v>887</v>
      </c>
      <c r="O531" t="s">
        <v>1048</v>
      </c>
      <c r="P531">
        <v>49</v>
      </c>
      <c r="Q531">
        <v>24</v>
      </c>
    </row>
    <row r="532" spans="1:17">
      <c r="A532">
        <f t="shared" ca="1" si="16"/>
        <v>0</v>
      </c>
      <c r="B532" t="s">
        <v>322</v>
      </c>
      <c r="C532" t="s">
        <v>920</v>
      </c>
      <c r="D532" t="s">
        <v>921</v>
      </c>
      <c r="E532" t="s">
        <v>922</v>
      </c>
      <c r="F532" t="s">
        <v>1044</v>
      </c>
      <c r="G532">
        <v>50</v>
      </c>
      <c r="H532">
        <v>24</v>
      </c>
      <c r="J532">
        <f t="shared" ca="1" si="17"/>
        <v>0</v>
      </c>
      <c r="K532" t="s">
        <v>322</v>
      </c>
      <c r="L532" t="s">
        <v>920</v>
      </c>
      <c r="M532" t="s">
        <v>921</v>
      </c>
      <c r="N532" t="s">
        <v>922</v>
      </c>
      <c r="O532" t="s">
        <v>1048</v>
      </c>
      <c r="P532">
        <v>50</v>
      </c>
      <c r="Q532">
        <v>24</v>
      </c>
    </row>
    <row r="533" spans="1:17">
      <c r="A533">
        <f t="shared" ca="1" si="16"/>
        <v>0</v>
      </c>
      <c r="B533" t="s">
        <v>322</v>
      </c>
      <c r="C533" t="s">
        <v>920</v>
      </c>
      <c r="D533" t="s">
        <v>921</v>
      </c>
      <c r="E533" t="s">
        <v>923</v>
      </c>
      <c r="F533" t="s">
        <v>1044</v>
      </c>
      <c r="G533">
        <v>51</v>
      </c>
      <c r="H533">
        <v>24</v>
      </c>
      <c r="J533">
        <f t="shared" ca="1" si="17"/>
        <v>0</v>
      </c>
      <c r="K533" t="s">
        <v>322</v>
      </c>
      <c r="L533" t="s">
        <v>920</v>
      </c>
      <c r="M533" t="s">
        <v>921</v>
      </c>
      <c r="N533" t="s">
        <v>923</v>
      </c>
      <c r="O533" t="s">
        <v>1048</v>
      </c>
      <c r="P533">
        <v>51</v>
      </c>
      <c r="Q533">
        <v>24</v>
      </c>
    </row>
    <row r="534" spans="1:17">
      <c r="A534">
        <f t="shared" ref="A534:A597" ca="1" si="18">INDIRECT("'"&amp;F534&amp;"'!R"&amp;G534&amp;"C"&amp;H534,FALSE)</f>
        <v>0</v>
      </c>
      <c r="B534" t="s">
        <v>322</v>
      </c>
      <c r="C534" t="s">
        <v>920</v>
      </c>
      <c r="D534" t="s">
        <v>921</v>
      </c>
      <c r="E534" t="s">
        <v>924</v>
      </c>
      <c r="F534" t="s">
        <v>1044</v>
      </c>
      <c r="G534">
        <v>52</v>
      </c>
      <c r="H534">
        <v>24</v>
      </c>
      <c r="J534">
        <f t="shared" ref="J534:J597" ca="1" si="19">INDIRECT("'"&amp;O534&amp;"'!R"&amp;P534&amp;"C"&amp;Q534,FALSE)</f>
        <v>0</v>
      </c>
      <c r="K534" t="s">
        <v>322</v>
      </c>
      <c r="L534" t="s">
        <v>920</v>
      </c>
      <c r="M534" t="s">
        <v>921</v>
      </c>
      <c r="N534" t="s">
        <v>924</v>
      </c>
      <c r="O534" t="s">
        <v>1048</v>
      </c>
      <c r="P534">
        <v>52</v>
      </c>
      <c r="Q534">
        <v>24</v>
      </c>
    </row>
    <row r="535" spans="1:17">
      <c r="A535">
        <f t="shared" ca="1" si="18"/>
        <v>0</v>
      </c>
      <c r="B535" t="s">
        <v>322</v>
      </c>
      <c r="C535" t="s">
        <v>925</v>
      </c>
      <c r="D535" t="s">
        <v>926</v>
      </c>
      <c r="E535" t="s">
        <v>887</v>
      </c>
      <c r="F535" t="s">
        <v>1044</v>
      </c>
      <c r="G535">
        <v>53</v>
      </c>
      <c r="H535">
        <v>24</v>
      </c>
      <c r="J535">
        <f t="shared" ca="1" si="19"/>
        <v>0</v>
      </c>
      <c r="K535" t="s">
        <v>322</v>
      </c>
      <c r="L535" t="s">
        <v>925</v>
      </c>
      <c r="M535" t="s">
        <v>926</v>
      </c>
      <c r="N535" t="s">
        <v>887</v>
      </c>
      <c r="O535" t="s">
        <v>1048</v>
      </c>
      <c r="P535">
        <v>53</v>
      </c>
      <c r="Q535">
        <v>24</v>
      </c>
    </row>
    <row r="536" spans="1:17">
      <c r="A536">
        <f t="shared" ca="1" si="18"/>
        <v>0</v>
      </c>
      <c r="B536" t="s">
        <v>322</v>
      </c>
      <c r="C536" t="s">
        <v>925</v>
      </c>
      <c r="D536" t="s">
        <v>927</v>
      </c>
      <c r="E536" t="s">
        <v>887</v>
      </c>
      <c r="F536" t="s">
        <v>1044</v>
      </c>
      <c r="G536">
        <v>54</v>
      </c>
      <c r="H536">
        <v>24</v>
      </c>
      <c r="J536">
        <f t="shared" ca="1" si="19"/>
        <v>0</v>
      </c>
      <c r="K536" t="s">
        <v>322</v>
      </c>
      <c r="L536" t="s">
        <v>925</v>
      </c>
      <c r="M536" t="s">
        <v>927</v>
      </c>
      <c r="N536" t="s">
        <v>887</v>
      </c>
      <c r="O536" t="s">
        <v>1048</v>
      </c>
      <c r="P536">
        <v>54</v>
      </c>
      <c r="Q536">
        <v>24</v>
      </c>
    </row>
    <row r="537" spans="1:17">
      <c r="A537">
        <f t="shared" ca="1" si="18"/>
        <v>0</v>
      </c>
      <c r="B537" t="s">
        <v>322</v>
      </c>
      <c r="C537" t="s">
        <v>925</v>
      </c>
      <c r="D537" t="s">
        <v>928</v>
      </c>
      <c r="E537" t="s">
        <v>887</v>
      </c>
      <c r="F537" t="s">
        <v>1044</v>
      </c>
      <c r="G537">
        <v>55</v>
      </c>
      <c r="H537">
        <v>24</v>
      </c>
      <c r="J537">
        <f t="shared" ca="1" si="19"/>
        <v>0</v>
      </c>
      <c r="K537" t="s">
        <v>322</v>
      </c>
      <c r="L537" t="s">
        <v>925</v>
      </c>
      <c r="M537" t="s">
        <v>928</v>
      </c>
      <c r="N537" t="s">
        <v>887</v>
      </c>
      <c r="O537" t="s">
        <v>1048</v>
      </c>
      <c r="P537">
        <v>55</v>
      </c>
      <c r="Q537">
        <v>24</v>
      </c>
    </row>
    <row r="538" spans="1:17">
      <c r="A538">
        <f t="shared" ca="1" si="18"/>
        <v>0</v>
      </c>
      <c r="B538" t="s">
        <v>322</v>
      </c>
      <c r="C538" t="s">
        <v>925</v>
      </c>
      <c r="D538" t="s">
        <v>929</v>
      </c>
      <c r="E538" t="s">
        <v>887</v>
      </c>
      <c r="F538" t="s">
        <v>1044</v>
      </c>
      <c r="G538">
        <v>56</v>
      </c>
      <c r="H538">
        <v>24</v>
      </c>
      <c r="J538">
        <f t="shared" ca="1" si="19"/>
        <v>0</v>
      </c>
      <c r="K538" t="s">
        <v>322</v>
      </c>
      <c r="L538" t="s">
        <v>925</v>
      </c>
      <c r="M538" t="s">
        <v>929</v>
      </c>
      <c r="N538" t="s">
        <v>887</v>
      </c>
      <c r="O538" t="s">
        <v>1048</v>
      </c>
      <c r="P538">
        <v>56</v>
      </c>
      <c r="Q538">
        <v>24</v>
      </c>
    </row>
    <row r="539" spans="1:17">
      <c r="A539">
        <f t="shared" ca="1" si="18"/>
        <v>0</v>
      </c>
      <c r="B539" t="s">
        <v>322</v>
      </c>
      <c r="C539" t="s">
        <v>930</v>
      </c>
      <c r="D539" t="s">
        <v>931</v>
      </c>
      <c r="E539" t="s">
        <v>887</v>
      </c>
      <c r="F539" t="s">
        <v>1044</v>
      </c>
      <c r="G539">
        <v>57</v>
      </c>
      <c r="H539">
        <v>24</v>
      </c>
      <c r="J539">
        <f t="shared" ca="1" si="19"/>
        <v>0</v>
      </c>
      <c r="K539" t="s">
        <v>322</v>
      </c>
      <c r="L539" t="s">
        <v>930</v>
      </c>
      <c r="M539" t="s">
        <v>931</v>
      </c>
      <c r="N539" t="s">
        <v>887</v>
      </c>
      <c r="O539" t="s">
        <v>1048</v>
      </c>
      <c r="P539">
        <v>57</v>
      </c>
      <c r="Q539">
        <v>24</v>
      </c>
    </row>
    <row r="540" spans="1:17">
      <c r="A540">
        <f t="shared" ca="1" si="18"/>
        <v>0</v>
      </c>
      <c r="B540" t="s">
        <v>322</v>
      </c>
      <c r="C540" t="s">
        <v>930</v>
      </c>
      <c r="D540" t="s">
        <v>932</v>
      </c>
      <c r="E540" t="s">
        <v>887</v>
      </c>
      <c r="F540" t="s">
        <v>1044</v>
      </c>
      <c r="G540">
        <v>58</v>
      </c>
      <c r="H540">
        <v>24</v>
      </c>
      <c r="J540">
        <f t="shared" ca="1" si="19"/>
        <v>0</v>
      </c>
      <c r="K540" t="s">
        <v>322</v>
      </c>
      <c r="L540" t="s">
        <v>930</v>
      </c>
      <c r="M540" t="s">
        <v>932</v>
      </c>
      <c r="N540" t="s">
        <v>887</v>
      </c>
      <c r="O540" t="s">
        <v>1048</v>
      </c>
      <c r="P540">
        <v>58</v>
      </c>
      <c r="Q540">
        <v>24</v>
      </c>
    </row>
    <row r="541" spans="1:17">
      <c r="A541">
        <f t="shared" ca="1" si="18"/>
        <v>0</v>
      </c>
      <c r="B541" t="s">
        <v>322</v>
      </c>
      <c r="C541" t="s">
        <v>930</v>
      </c>
      <c r="D541" t="s">
        <v>933</v>
      </c>
      <c r="E541" t="s">
        <v>887</v>
      </c>
      <c r="F541" t="s">
        <v>1044</v>
      </c>
      <c r="G541">
        <v>59</v>
      </c>
      <c r="H541">
        <v>24</v>
      </c>
      <c r="J541">
        <f t="shared" ca="1" si="19"/>
        <v>0</v>
      </c>
      <c r="K541" t="s">
        <v>322</v>
      </c>
      <c r="L541" t="s">
        <v>930</v>
      </c>
      <c r="M541" t="s">
        <v>933</v>
      </c>
      <c r="N541" t="s">
        <v>887</v>
      </c>
      <c r="O541" t="s">
        <v>1048</v>
      </c>
      <c r="P541">
        <v>59</v>
      </c>
      <c r="Q541">
        <v>24</v>
      </c>
    </row>
    <row r="542" spans="1:17">
      <c r="A542">
        <f t="shared" ca="1" si="18"/>
        <v>0</v>
      </c>
      <c r="B542" t="s">
        <v>322</v>
      </c>
      <c r="C542" t="s">
        <v>934</v>
      </c>
      <c r="D542" t="s">
        <v>935</v>
      </c>
      <c r="E542" t="s">
        <v>936</v>
      </c>
      <c r="F542" t="s">
        <v>1044</v>
      </c>
      <c r="G542">
        <v>60</v>
      </c>
      <c r="H542">
        <v>24</v>
      </c>
      <c r="J542">
        <f t="shared" ca="1" si="19"/>
        <v>0</v>
      </c>
      <c r="K542" t="s">
        <v>322</v>
      </c>
      <c r="L542" t="s">
        <v>934</v>
      </c>
      <c r="M542" t="s">
        <v>935</v>
      </c>
      <c r="N542" t="s">
        <v>936</v>
      </c>
      <c r="O542" t="s">
        <v>1048</v>
      </c>
      <c r="P542">
        <v>60</v>
      </c>
      <c r="Q542">
        <v>24</v>
      </c>
    </row>
    <row r="543" spans="1:17">
      <c r="A543">
        <f t="shared" ca="1" si="18"/>
        <v>0</v>
      </c>
      <c r="B543" t="s">
        <v>322</v>
      </c>
      <c r="C543" t="s">
        <v>934</v>
      </c>
      <c r="D543" t="s">
        <v>935</v>
      </c>
      <c r="E543" t="s">
        <v>937</v>
      </c>
      <c r="F543" t="s">
        <v>1044</v>
      </c>
      <c r="G543">
        <v>61</v>
      </c>
      <c r="H543">
        <v>24</v>
      </c>
      <c r="J543">
        <f t="shared" ca="1" si="19"/>
        <v>0</v>
      </c>
      <c r="K543" t="s">
        <v>322</v>
      </c>
      <c r="L543" t="s">
        <v>934</v>
      </c>
      <c r="M543" t="s">
        <v>935</v>
      </c>
      <c r="N543" t="s">
        <v>937</v>
      </c>
      <c r="O543" t="s">
        <v>1048</v>
      </c>
      <c r="P543">
        <v>61</v>
      </c>
      <c r="Q543">
        <v>24</v>
      </c>
    </row>
    <row r="544" spans="1:17">
      <c r="A544">
        <f t="shared" ca="1" si="18"/>
        <v>0</v>
      </c>
      <c r="B544" t="s">
        <v>322</v>
      </c>
      <c r="C544" t="s">
        <v>934</v>
      </c>
      <c r="D544" t="s">
        <v>935</v>
      </c>
      <c r="E544" t="s">
        <v>938</v>
      </c>
      <c r="F544" t="s">
        <v>1044</v>
      </c>
      <c r="G544">
        <v>62</v>
      </c>
      <c r="H544">
        <v>24</v>
      </c>
      <c r="J544">
        <f t="shared" ca="1" si="19"/>
        <v>0</v>
      </c>
      <c r="K544" t="s">
        <v>322</v>
      </c>
      <c r="L544" t="s">
        <v>934</v>
      </c>
      <c r="M544" t="s">
        <v>935</v>
      </c>
      <c r="N544" t="s">
        <v>938</v>
      </c>
      <c r="O544" t="s">
        <v>1048</v>
      </c>
      <c r="P544">
        <v>62</v>
      </c>
      <c r="Q544">
        <v>24</v>
      </c>
    </row>
    <row r="545" spans="1:17">
      <c r="A545">
        <f t="shared" ca="1" si="18"/>
        <v>0</v>
      </c>
      <c r="B545" t="s">
        <v>322</v>
      </c>
      <c r="C545" t="s">
        <v>934</v>
      </c>
      <c r="D545" t="s">
        <v>935</v>
      </c>
      <c r="E545" t="s">
        <v>939</v>
      </c>
      <c r="F545" t="s">
        <v>1044</v>
      </c>
      <c r="G545">
        <v>63</v>
      </c>
      <c r="H545">
        <v>24</v>
      </c>
      <c r="J545">
        <f t="shared" ca="1" si="19"/>
        <v>0</v>
      </c>
      <c r="K545" t="s">
        <v>322</v>
      </c>
      <c r="L545" t="s">
        <v>934</v>
      </c>
      <c r="M545" t="s">
        <v>935</v>
      </c>
      <c r="N545" t="s">
        <v>939</v>
      </c>
      <c r="O545" t="s">
        <v>1048</v>
      </c>
      <c r="P545">
        <v>63</v>
      </c>
      <c r="Q545">
        <v>24</v>
      </c>
    </row>
    <row r="546" spans="1:17">
      <c r="A546">
        <f t="shared" ca="1" si="18"/>
        <v>0</v>
      </c>
      <c r="B546" t="s">
        <v>322</v>
      </c>
      <c r="C546" t="s">
        <v>934</v>
      </c>
      <c r="D546" t="s">
        <v>940</v>
      </c>
      <c r="E546" t="s">
        <v>941</v>
      </c>
      <c r="F546" t="s">
        <v>1044</v>
      </c>
      <c r="G546">
        <v>64</v>
      </c>
      <c r="H546">
        <v>24</v>
      </c>
      <c r="J546">
        <f t="shared" ca="1" si="19"/>
        <v>0</v>
      </c>
      <c r="K546" t="s">
        <v>322</v>
      </c>
      <c r="L546" t="s">
        <v>934</v>
      </c>
      <c r="M546" t="s">
        <v>940</v>
      </c>
      <c r="N546" t="s">
        <v>941</v>
      </c>
      <c r="O546" t="s">
        <v>1048</v>
      </c>
      <c r="P546">
        <v>64</v>
      </c>
      <c r="Q546">
        <v>24</v>
      </c>
    </row>
    <row r="547" spans="1:17">
      <c r="A547">
        <f t="shared" ca="1" si="18"/>
        <v>0</v>
      </c>
      <c r="B547" t="s">
        <v>322</v>
      </c>
      <c r="C547" t="s">
        <v>934</v>
      </c>
      <c r="D547" t="s">
        <v>940</v>
      </c>
      <c r="E547" t="s">
        <v>942</v>
      </c>
      <c r="F547" t="s">
        <v>1044</v>
      </c>
      <c r="G547">
        <v>65</v>
      </c>
      <c r="H547">
        <v>24</v>
      </c>
      <c r="J547">
        <f t="shared" ca="1" si="19"/>
        <v>0</v>
      </c>
      <c r="K547" t="s">
        <v>322</v>
      </c>
      <c r="L547" t="s">
        <v>934</v>
      </c>
      <c r="M547" t="s">
        <v>940</v>
      </c>
      <c r="N547" t="s">
        <v>942</v>
      </c>
      <c r="O547" t="s">
        <v>1048</v>
      </c>
      <c r="P547">
        <v>65</v>
      </c>
      <c r="Q547">
        <v>24</v>
      </c>
    </row>
    <row r="548" spans="1:17">
      <c r="A548">
        <f t="shared" ca="1" si="18"/>
        <v>0</v>
      </c>
      <c r="B548" t="s">
        <v>322</v>
      </c>
      <c r="C548" t="s">
        <v>934</v>
      </c>
      <c r="D548" t="s">
        <v>940</v>
      </c>
      <c r="E548" t="s">
        <v>943</v>
      </c>
      <c r="F548" t="s">
        <v>1044</v>
      </c>
      <c r="G548">
        <v>66</v>
      </c>
      <c r="H548">
        <v>24</v>
      </c>
      <c r="J548">
        <f t="shared" ca="1" si="19"/>
        <v>0</v>
      </c>
      <c r="K548" t="s">
        <v>322</v>
      </c>
      <c r="L548" t="s">
        <v>934</v>
      </c>
      <c r="M548" t="s">
        <v>940</v>
      </c>
      <c r="N548" t="s">
        <v>943</v>
      </c>
      <c r="O548" t="s">
        <v>1048</v>
      </c>
      <c r="P548">
        <v>66</v>
      </c>
      <c r="Q548">
        <v>24</v>
      </c>
    </row>
    <row r="549" spans="1:17">
      <c r="A549">
        <f t="shared" ca="1" si="18"/>
        <v>0</v>
      </c>
      <c r="B549" t="s">
        <v>322</v>
      </c>
      <c r="C549" t="s">
        <v>934</v>
      </c>
      <c r="D549" t="s">
        <v>940</v>
      </c>
      <c r="E549" t="s">
        <v>944</v>
      </c>
      <c r="F549" t="s">
        <v>1044</v>
      </c>
      <c r="G549">
        <v>67</v>
      </c>
      <c r="H549">
        <v>24</v>
      </c>
      <c r="J549">
        <f t="shared" ca="1" si="19"/>
        <v>0</v>
      </c>
      <c r="K549" t="s">
        <v>322</v>
      </c>
      <c r="L549" t="s">
        <v>934</v>
      </c>
      <c r="M549" t="s">
        <v>940</v>
      </c>
      <c r="N549" t="s">
        <v>944</v>
      </c>
      <c r="O549" t="s">
        <v>1048</v>
      </c>
      <c r="P549">
        <v>67</v>
      </c>
      <c r="Q549">
        <v>24</v>
      </c>
    </row>
    <row r="550" spans="1:17">
      <c r="A550">
        <f t="shared" ca="1" si="18"/>
        <v>0</v>
      </c>
      <c r="B550" t="s">
        <v>322</v>
      </c>
      <c r="C550" t="s">
        <v>934</v>
      </c>
      <c r="D550" t="s">
        <v>940</v>
      </c>
      <c r="E550" t="s">
        <v>945</v>
      </c>
      <c r="F550" t="s">
        <v>1044</v>
      </c>
      <c r="G550">
        <v>68</v>
      </c>
      <c r="H550">
        <v>24</v>
      </c>
      <c r="J550">
        <f t="shared" ca="1" si="19"/>
        <v>0</v>
      </c>
      <c r="K550" t="s">
        <v>322</v>
      </c>
      <c r="L550" t="s">
        <v>934</v>
      </c>
      <c r="M550" t="s">
        <v>940</v>
      </c>
      <c r="N550" t="s">
        <v>945</v>
      </c>
      <c r="O550" t="s">
        <v>1048</v>
      </c>
      <c r="P550">
        <v>68</v>
      </c>
      <c r="Q550">
        <v>24</v>
      </c>
    </row>
    <row r="551" spans="1:17">
      <c r="A551">
        <f t="shared" ca="1" si="18"/>
        <v>0</v>
      </c>
      <c r="B551" t="s">
        <v>322</v>
      </c>
      <c r="C551" t="s">
        <v>934</v>
      </c>
      <c r="D551" t="s">
        <v>940</v>
      </c>
      <c r="E551" t="s">
        <v>946</v>
      </c>
      <c r="F551" t="s">
        <v>1044</v>
      </c>
      <c r="G551">
        <v>69</v>
      </c>
      <c r="H551">
        <v>24</v>
      </c>
      <c r="J551">
        <f t="shared" ca="1" si="19"/>
        <v>0</v>
      </c>
      <c r="K551" t="s">
        <v>322</v>
      </c>
      <c r="L551" t="s">
        <v>934</v>
      </c>
      <c r="M551" t="s">
        <v>940</v>
      </c>
      <c r="N551" t="s">
        <v>946</v>
      </c>
      <c r="O551" t="s">
        <v>1048</v>
      </c>
      <c r="P551">
        <v>69</v>
      </c>
      <c r="Q551">
        <v>24</v>
      </c>
    </row>
    <row r="552" spans="1:17">
      <c r="A552">
        <f t="shared" ca="1" si="18"/>
        <v>0</v>
      </c>
      <c r="B552" t="s">
        <v>322</v>
      </c>
      <c r="C552" t="s">
        <v>934</v>
      </c>
      <c r="D552" t="s">
        <v>940</v>
      </c>
      <c r="E552" t="s">
        <v>947</v>
      </c>
      <c r="F552" t="s">
        <v>1044</v>
      </c>
      <c r="G552">
        <v>70</v>
      </c>
      <c r="H552">
        <v>24</v>
      </c>
      <c r="J552">
        <f t="shared" ca="1" si="19"/>
        <v>0</v>
      </c>
      <c r="K552" t="s">
        <v>322</v>
      </c>
      <c r="L552" t="s">
        <v>934</v>
      </c>
      <c r="M552" t="s">
        <v>940</v>
      </c>
      <c r="N552" t="s">
        <v>947</v>
      </c>
      <c r="O552" t="s">
        <v>1048</v>
      </c>
      <c r="P552">
        <v>70</v>
      </c>
      <c r="Q552">
        <v>24</v>
      </c>
    </row>
    <row r="553" spans="1:17">
      <c r="A553">
        <f t="shared" ca="1" si="18"/>
        <v>0</v>
      </c>
      <c r="B553" t="s">
        <v>322</v>
      </c>
      <c r="C553" t="s">
        <v>934</v>
      </c>
      <c r="D553" t="s">
        <v>940</v>
      </c>
      <c r="E553" t="s">
        <v>948</v>
      </c>
      <c r="F553" t="s">
        <v>1044</v>
      </c>
      <c r="G553">
        <v>71</v>
      </c>
      <c r="H553">
        <v>24</v>
      </c>
      <c r="J553">
        <f t="shared" ca="1" si="19"/>
        <v>0</v>
      </c>
      <c r="K553" t="s">
        <v>322</v>
      </c>
      <c r="L553" t="s">
        <v>934</v>
      </c>
      <c r="M553" t="s">
        <v>940</v>
      </c>
      <c r="N553" t="s">
        <v>948</v>
      </c>
      <c r="O553" t="s">
        <v>1048</v>
      </c>
      <c r="P553">
        <v>71</v>
      </c>
      <c r="Q553">
        <v>24</v>
      </c>
    </row>
    <row r="554" spans="1:17">
      <c r="A554">
        <f t="shared" ca="1" si="18"/>
        <v>0</v>
      </c>
      <c r="B554" t="s">
        <v>322</v>
      </c>
      <c r="C554" t="s">
        <v>934</v>
      </c>
      <c r="D554" t="s">
        <v>949</v>
      </c>
      <c r="E554" t="s">
        <v>950</v>
      </c>
      <c r="F554" t="s">
        <v>1044</v>
      </c>
      <c r="G554">
        <v>72</v>
      </c>
      <c r="H554">
        <v>24</v>
      </c>
      <c r="J554">
        <f t="shared" ca="1" si="19"/>
        <v>0</v>
      </c>
      <c r="K554" t="s">
        <v>322</v>
      </c>
      <c r="L554" t="s">
        <v>934</v>
      </c>
      <c r="M554" t="s">
        <v>949</v>
      </c>
      <c r="N554" t="s">
        <v>950</v>
      </c>
      <c r="O554" t="s">
        <v>1048</v>
      </c>
      <c r="P554">
        <v>72</v>
      </c>
      <c r="Q554">
        <v>24</v>
      </c>
    </row>
    <row r="555" spans="1:17">
      <c r="A555">
        <f t="shared" ca="1" si="18"/>
        <v>0</v>
      </c>
      <c r="B555" t="s">
        <v>322</v>
      </c>
      <c r="C555" t="s">
        <v>934</v>
      </c>
      <c r="D555" t="s">
        <v>949</v>
      </c>
      <c r="E555" t="s">
        <v>951</v>
      </c>
      <c r="F555" t="s">
        <v>1044</v>
      </c>
      <c r="G555">
        <v>73</v>
      </c>
      <c r="H555">
        <v>24</v>
      </c>
      <c r="J555">
        <f t="shared" ca="1" si="19"/>
        <v>0</v>
      </c>
      <c r="K555" t="s">
        <v>322</v>
      </c>
      <c r="L555" t="s">
        <v>934</v>
      </c>
      <c r="M555" t="s">
        <v>949</v>
      </c>
      <c r="N555" t="s">
        <v>951</v>
      </c>
      <c r="O555" t="s">
        <v>1048</v>
      </c>
      <c r="P555">
        <v>73</v>
      </c>
      <c r="Q555">
        <v>24</v>
      </c>
    </row>
    <row r="556" spans="1:17">
      <c r="A556">
        <f t="shared" ca="1" si="18"/>
        <v>0</v>
      </c>
      <c r="B556" t="s">
        <v>322</v>
      </c>
      <c r="C556" t="s">
        <v>934</v>
      </c>
      <c r="D556" t="s">
        <v>949</v>
      </c>
      <c r="E556" t="s">
        <v>952</v>
      </c>
      <c r="F556" t="s">
        <v>1044</v>
      </c>
      <c r="G556">
        <v>74</v>
      </c>
      <c r="H556">
        <v>24</v>
      </c>
      <c r="J556">
        <f t="shared" ca="1" si="19"/>
        <v>0</v>
      </c>
      <c r="K556" t="s">
        <v>322</v>
      </c>
      <c r="L556" t="s">
        <v>934</v>
      </c>
      <c r="M556" t="s">
        <v>949</v>
      </c>
      <c r="N556" t="s">
        <v>952</v>
      </c>
      <c r="O556" t="s">
        <v>1048</v>
      </c>
      <c r="P556">
        <v>74</v>
      </c>
      <c r="Q556">
        <v>24</v>
      </c>
    </row>
    <row r="557" spans="1:17">
      <c r="A557">
        <f t="shared" ca="1" si="18"/>
        <v>0</v>
      </c>
      <c r="B557" t="s">
        <v>322</v>
      </c>
      <c r="C557" t="s">
        <v>934</v>
      </c>
      <c r="D557" t="s">
        <v>949</v>
      </c>
      <c r="E557" t="s">
        <v>953</v>
      </c>
      <c r="F557" t="s">
        <v>1044</v>
      </c>
      <c r="G557">
        <v>75</v>
      </c>
      <c r="H557">
        <v>24</v>
      </c>
      <c r="J557">
        <f t="shared" ca="1" si="19"/>
        <v>0</v>
      </c>
      <c r="K557" t="s">
        <v>322</v>
      </c>
      <c r="L557" t="s">
        <v>934</v>
      </c>
      <c r="M557" t="s">
        <v>949</v>
      </c>
      <c r="N557" t="s">
        <v>953</v>
      </c>
      <c r="O557" t="s">
        <v>1048</v>
      </c>
      <c r="P557">
        <v>75</v>
      </c>
      <c r="Q557">
        <v>24</v>
      </c>
    </row>
    <row r="558" spans="1:17">
      <c r="A558">
        <f t="shared" ca="1" si="18"/>
        <v>0</v>
      </c>
      <c r="B558" t="s">
        <v>322</v>
      </c>
      <c r="C558" t="s">
        <v>934</v>
      </c>
      <c r="D558" t="s">
        <v>949</v>
      </c>
      <c r="E558" t="s">
        <v>954</v>
      </c>
      <c r="F558" t="s">
        <v>1044</v>
      </c>
      <c r="G558">
        <v>76</v>
      </c>
      <c r="H558">
        <v>24</v>
      </c>
      <c r="J558">
        <f t="shared" ca="1" si="19"/>
        <v>0</v>
      </c>
      <c r="K558" t="s">
        <v>322</v>
      </c>
      <c r="L558" t="s">
        <v>934</v>
      </c>
      <c r="M558" t="s">
        <v>949</v>
      </c>
      <c r="N558" t="s">
        <v>954</v>
      </c>
      <c r="O558" t="s">
        <v>1048</v>
      </c>
      <c r="P558">
        <v>76</v>
      </c>
      <c r="Q558">
        <v>24</v>
      </c>
    </row>
    <row r="559" spans="1:17">
      <c r="A559">
        <f t="shared" ca="1" si="18"/>
        <v>0</v>
      </c>
      <c r="B559" t="s">
        <v>322</v>
      </c>
      <c r="C559" t="s">
        <v>934</v>
      </c>
      <c r="D559" t="s">
        <v>949</v>
      </c>
      <c r="E559" t="s">
        <v>955</v>
      </c>
      <c r="F559" t="s">
        <v>1044</v>
      </c>
      <c r="G559">
        <v>77</v>
      </c>
      <c r="H559">
        <v>24</v>
      </c>
      <c r="J559">
        <f t="shared" ca="1" si="19"/>
        <v>0</v>
      </c>
      <c r="K559" t="s">
        <v>322</v>
      </c>
      <c r="L559" t="s">
        <v>934</v>
      </c>
      <c r="M559" t="s">
        <v>949</v>
      </c>
      <c r="N559" t="s">
        <v>955</v>
      </c>
      <c r="O559" t="s">
        <v>1048</v>
      </c>
      <c r="P559">
        <v>77</v>
      </c>
      <c r="Q559">
        <v>24</v>
      </c>
    </row>
    <row r="560" spans="1:17">
      <c r="A560">
        <f t="shared" ca="1" si="18"/>
        <v>0</v>
      </c>
      <c r="B560" t="s">
        <v>322</v>
      </c>
      <c r="C560" t="s">
        <v>934</v>
      </c>
      <c r="D560" t="s">
        <v>949</v>
      </c>
      <c r="E560" t="s">
        <v>956</v>
      </c>
      <c r="F560" t="s">
        <v>1044</v>
      </c>
      <c r="G560">
        <v>78</v>
      </c>
      <c r="H560">
        <v>24</v>
      </c>
      <c r="J560">
        <f t="shared" ca="1" si="19"/>
        <v>0</v>
      </c>
      <c r="K560" t="s">
        <v>322</v>
      </c>
      <c r="L560" t="s">
        <v>934</v>
      </c>
      <c r="M560" t="s">
        <v>949</v>
      </c>
      <c r="N560" t="s">
        <v>956</v>
      </c>
      <c r="O560" t="s">
        <v>1048</v>
      </c>
      <c r="P560">
        <v>78</v>
      </c>
      <c r="Q560">
        <v>24</v>
      </c>
    </row>
    <row r="561" spans="1:17">
      <c r="A561">
        <f t="shared" ca="1" si="18"/>
        <v>0</v>
      </c>
      <c r="B561" t="s">
        <v>322</v>
      </c>
      <c r="C561" t="s">
        <v>934</v>
      </c>
      <c r="D561" t="s">
        <v>949</v>
      </c>
      <c r="E561" t="s">
        <v>957</v>
      </c>
      <c r="F561" t="s">
        <v>1044</v>
      </c>
      <c r="G561">
        <v>79</v>
      </c>
      <c r="H561">
        <v>24</v>
      </c>
      <c r="J561">
        <f t="shared" ca="1" si="19"/>
        <v>0</v>
      </c>
      <c r="K561" t="s">
        <v>322</v>
      </c>
      <c r="L561" t="s">
        <v>934</v>
      </c>
      <c r="M561" t="s">
        <v>949</v>
      </c>
      <c r="N561" t="s">
        <v>957</v>
      </c>
      <c r="O561" t="s">
        <v>1048</v>
      </c>
      <c r="P561">
        <v>79</v>
      </c>
      <c r="Q561">
        <v>24</v>
      </c>
    </row>
    <row r="562" spans="1:17">
      <c r="A562">
        <f t="shared" ca="1" si="18"/>
        <v>0</v>
      </c>
      <c r="B562" t="s">
        <v>322</v>
      </c>
      <c r="C562" t="s">
        <v>934</v>
      </c>
      <c r="D562" t="s">
        <v>949</v>
      </c>
      <c r="E562" t="s">
        <v>958</v>
      </c>
      <c r="F562" t="s">
        <v>1044</v>
      </c>
      <c r="G562">
        <v>80</v>
      </c>
      <c r="H562">
        <v>24</v>
      </c>
      <c r="J562">
        <f t="shared" ca="1" si="19"/>
        <v>0</v>
      </c>
      <c r="K562" t="s">
        <v>322</v>
      </c>
      <c r="L562" t="s">
        <v>934</v>
      </c>
      <c r="M562" t="s">
        <v>949</v>
      </c>
      <c r="N562" t="s">
        <v>958</v>
      </c>
      <c r="O562" t="s">
        <v>1048</v>
      </c>
      <c r="P562">
        <v>80</v>
      </c>
      <c r="Q562">
        <v>24</v>
      </c>
    </row>
    <row r="563" spans="1:17">
      <c r="A563">
        <f t="shared" ca="1" si="18"/>
        <v>0</v>
      </c>
      <c r="B563" t="s">
        <v>322</v>
      </c>
      <c r="C563" t="s">
        <v>959</v>
      </c>
      <c r="D563" t="s">
        <v>960</v>
      </c>
      <c r="E563" t="s">
        <v>887</v>
      </c>
      <c r="F563" t="s">
        <v>1044</v>
      </c>
      <c r="G563">
        <v>81</v>
      </c>
      <c r="H563">
        <v>24</v>
      </c>
      <c r="J563">
        <f t="shared" ca="1" si="19"/>
        <v>0</v>
      </c>
      <c r="K563" t="s">
        <v>322</v>
      </c>
      <c r="L563" t="s">
        <v>959</v>
      </c>
      <c r="M563" t="s">
        <v>960</v>
      </c>
      <c r="N563" t="s">
        <v>887</v>
      </c>
      <c r="O563" t="s">
        <v>1048</v>
      </c>
      <c r="P563">
        <v>81</v>
      </c>
      <c r="Q563">
        <v>24</v>
      </c>
    </row>
    <row r="564" spans="1:17">
      <c r="A564">
        <f t="shared" ca="1" si="18"/>
        <v>0</v>
      </c>
      <c r="B564" t="s">
        <v>322</v>
      </c>
      <c r="C564" t="s">
        <v>959</v>
      </c>
      <c r="D564" t="s">
        <v>961</v>
      </c>
      <c r="E564" t="s">
        <v>887</v>
      </c>
      <c r="F564" t="s">
        <v>1044</v>
      </c>
      <c r="G564">
        <v>82</v>
      </c>
      <c r="H564">
        <v>24</v>
      </c>
      <c r="J564">
        <f t="shared" ca="1" si="19"/>
        <v>0</v>
      </c>
      <c r="K564" t="s">
        <v>322</v>
      </c>
      <c r="L564" t="s">
        <v>959</v>
      </c>
      <c r="M564" t="s">
        <v>961</v>
      </c>
      <c r="N564" t="s">
        <v>887</v>
      </c>
      <c r="O564" t="s">
        <v>1048</v>
      </c>
      <c r="P564">
        <v>82</v>
      </c>
      <c r="Q564">
        <v>24</v>
      </c>
    </row>
    <row r="565" spans="1:17">
      <c r="A565">
        <f t="shared" ca="1" si="18"/>
        <v>0</v>
      </c>
      <c r="B565" t="s">
        <v>322</v>
      </c>
      <c r="C565" t="s">
        <v>959</v>
      </c>
      <c r="D565" t="s">
        <v>962</v>
      </c>
      <c r="E565" t="s">
        <v>887</v>
      </c>
      <c r="F565" t="s">
        <v>1044</v>
      </c>
      <c r="G565">
        <v>83</v>
      </c>
      <c r="H565">
        <v>24</v>
      </c>
      <c r="J565">
        <f t="shared" ca="1" si="19"/>
        <v>0</v>
      </c>
      <c r="K565" t="s">
        <v>322</v>
      </c>
      <c r="L565" t="s">
        <v>959</v>
      </c>
      <c r="M565" t="s">
        <v>962</v>
      </c>
      <c r="N565" t="s">
        <v>887</v>
      </c>
      <c r="O565" t="s">
        <v>1048</v>
      </c>
      <c r="P565">
        <v>83</v>
      </c>
      <c r="Q565">
        <v>24</v>
      </c>
    </row>
    <row r="566" spans="1:17">
      <c r="A566">
        <f t="shared" ca="1" si="18"/>
        <v>0</v>
      </c>
      <c r="B566" t="s">
        <v>322</v>
      </c>
      <c r="C566" t="s">
        <v>959</v>
      </c>
      <c r="D566" t="s">
        <v>963</v>
      </c>
      <c r="E566" t="s">
        <v>887</v>
      </c>
      <c r="F566" t="s">
        <v>1044</v>
      </c>
      <c r="G566">
        <v>84</v>
      </c>
      <c r="H566">
        <v>24</v>
      </c>
      <c r="J566">
        <f t="shared" ca="1" si="19"/>
        <v>0</v>
      </c>
      <c r="K566" t="s">
        <v>322</v>
      </c>
      <c r="L566" t="s">
        <v>959</v>
      </c>
      <c r="M566" t="s">
        <v>963</v>
      </c>
      <c r="N566" t="s">
        <v>887</v>
      </c>
      <c r="O566" t="s">
        <v>1048</v>
      </c>
      <c r="P566">
        <v>84</v>
      </c>
      <c r="Q566">
        <v>24</v>
      </c>
    </row>
    <row r="567" spans="1:17">
      <c r="A567">
        <f t="shared" ca="1" si="18"/>
        <v>0</v>
      </c>
      <c r="B567" t="s">
        <v>322</v>
      </c>
      <c r="C567" t="s">
        <v>959</v>
      </c>
      <c r="D567" t="s">
        <v>964</v>
      </c>
      <c r="E567" t="s">
        <v>887</v>
      </c>
      <c r="F567" t="s">
        <v>1044</v>
      </c>
      <c r="G567">
        <v>85</v>
      </c>
      <c r="H567">
        <v>24</v>
      </c>
      <c r="J567">
        <f t="shared" ca="1" si="19"/>
        <v>0</v>
      </c>
      <c r="K567" t="s">
        <v>322</v>
      </c>
      <c r="L567" t="s">
        <v>959</v>
      </c>
      <c r="M567" t="s">
        <v>964</v>
      </c>
      <c r="N567" t="s">
        <v>887</v>
      </c>
      <c r="O567" t="s">
        <v>1048</v>
      </c>
      <c r="P567">
        <v>85</v>
      </c>
      <c r="Q567">
        <v>24</v>
      </c>
    </row>
    <row r="568" spans="1:17">
      <c r="A568">
        <f t="shared" ca="1" si="18"/>
        <v>0</v>
      </c>
      <c r="B568" t="s">
        <v>322</v>
      </c>
      <c r="C568" t="s">
        <v>965</v>
      </c>
      <c r="D568" t="s">
        <v>966</v>
      </c>
      <c r="E568" t="s">
        <v>887</v>
      </c>
      <c r="F568" t="s">
        <v>1044</v>
      </c>
      <c r="G568">
        <v>86</v>
      </c>
      <c r="H568">
        <v>24</v>
      </c>
      <c r="J568">
        <f t="shared" ca="1" si="19"/>
        <v>0</v>
      </c>
      <c r="K568" t="s">
        <v>322</v>
      </c>
      <c r="L568" t="s">
        <v>965</v>
      </c>
      <c r="M568" t="s">
        <v>966</v>
      </c>
      <c r="N568" t="s">
        <v>887</v>
      </c>
      <c r="O568" t="s">
        <v>1048</v>
      </c>
      <c r="P568">
        <v>86</v>
      </c>
      <c r="Q568">
        <v>24</v>
      </c>
    </row>
    <row r="569" spans="1:17">
      <c r="A569">
        <f t="shared" ca="1" si="18"/>
        <v>0</v>
      </c>
      <c r="B569" t="s">
        <v>322</v>
      </c>
      <c r="C569" t="s">
        <v>965</v>
      </c>
      <c r="D569" t="s">
        <v>967</v>
      </c>
      <c r="E569" t="s">
        <v>887</v>
      </c>
      <c r="F569" t="s">
        <v>1044</v>
      </c>
      <c r="G569">
        <v>87</v>
      </c>
      <c r="H569">
        <v>24</v>
      </c>
      <c r="J569">
        <f t="shared" ca="1" si="19"/>
        <v>0</v>
      </c>
      <c r="K569" t="s">
        <v>322</v>
      </c>
      <c r="L569" t="s">
        <v>965</v>
      </c>
      <c r="M569" t="s">
        <v>967</v>
      </c>
      <c r="N569" t="s">
        <v>887</v>
      </c>
      <c r="O569" t="s">
        <v>1048</v>
      </c>
      <c r="P569">
        <v>87</v>
      </c>
      <c r="Q569">
        <v>24</v>
      </c>
    </row>
    <row r="570" spans="1:17">
      <c r="A570">
        <f t="shared" ca="1" si="18"/>
        <v>0</v>
      </c>
      <c r="B570" t="s">
        <v>322</v>
      </c>
      <c r="C570" t="s">
        <v>968</v>
      </c>
      <c r="D570" t="s">
        <v>969</v>
      </c>
      <c r="E570" t="s">
        <v>970</v>
      </c>
      <c r="F570" t="s">
        <v>1044</v>
      </c>
      <c r="G570">
        <v>88</v>
      </c>
      <c r="H570">
        <v>24</v>
      </c>
      <c r="J570">
        <f t="shared" ca="1" si="19"/>
        <v>0</v>
      </c>
      <c r="K570" t="s">
        <v>322</v>
      </c>
      <c r="L570" t="s">
        <v>968</v>
      </c>
      <c r="M570" t="s">
        <v>969</v>
      </c>
      <c r="N570" t="s">
        <v>970</v>
      </c>
      <c r="O570" t="s">
        <v>1048</v>
      </c>
      <c r="P570">
        <v>88</v>
      </c>
      <c r="Q570">
        <v>24</v>
      </c>
    </row>
    <row r="571" spans="1:17">
      <c r="A571">
        <f t="shared" ca="1" si="18"/>
        <v>0</v>
      </c>
      <c r="B571" t="s">
        <v>322</v>
      </c>
      <c r="C571" t="s">
        <v>968</v>
      </c>
      <c r="D571" t="s">
        <v>969</v>
      </c>
      <c r="E571" t="s">
        <v>971</v>
      </c>
      <c r="F571" t="s">
        <v>1044</v>
      </c>
      <c r="G571">
        <v>89</v>
      </c>
      <c r="H571">
        <v>24</v>
      </c>
      <c r="J571">
        <f t="shared" ca="1" si="19"/>
        <v>0</v>
      </c>
      <c r="K571" t="s">
        <v>322</v>
      </c>
      <c r="L571" t="s">
        <v>968</v>
      </c>
      <c r="M571" t="s">
        <v>969</v>
      </c>
      <c r="N571" t="s">
        <v>971</v>
      </c>
      <c r="O571" t="s">
        <v>1048</v>
      </c>
      <c r="P571">
        <v>89</v>
      </c>
      <c r="Q571">
        <v>24</v>
      </c>
    </row>
    <row r="572" spans="1:17">
      <c r="A572">
        <f t="shared" ca="1" si="18"/>
        <v>0</v>
      </c>
      <c r="B572" t="s">
        <v>322</v>
      </c>
      <c r="C572" t="s">
        <v>968</v>
      </c>
      <c r="D572" t="s">
        <v>972</v>
      </c>
      <c r="E572" t="s">
        <v>973</v>
      </c>
      <c r="F572" t="s">
        <v>1044</v>
      </c>
      <c r="G572">
        <v>90</v>
      </c>
      <c r="H572">
        <v>24</v>
      </c>
      <c r="J572">
        <f t="shared" ca="1" si="19"/>
        <v>0</v>
      </c>
      <c r="K572" t="s">
        <v>322</v>
      </c>
      <c r="L572" t="s">
        <v>968</v>
      </c>
      <c r="M572" t="s">
        <v>972</v>
      </c>
      <c r="N572" t="s">
        <v>973</v>
      </c>
      <c r="O572" t="s">
        <v>1048</v>
      </c>
      <c r="P572">
        <v>90</v>
      </c>
      <c r="Q572">
        <v>24</v>
      </c>
    </row>
    <row r="573" spans="1:17">
      <c r="A573">
        <f t="shared" ca="1" si="18"/>
        <v>0</v>
      </c>
      <c r="B573" t="s">
        <v>322</v>
      </c>
      <c r="C573" t="s">
        <v>968</v>
      </c>
      <c r="D573" t="s">
        <v>972</v>
      </c>
      <c r="E573" t="s">
        <v>974</v>
      </c>
      <c r="F573" t="s">
        <v>1044</v>
      </c>
      <c r="G573">
        <v>91</v>
      </c>
      <c r="H573">
        <v>24</v>
      </c>
      <c r="J573">
        <f t="shared" ca="1" si="19"/>
        <v>0</v>
      </c>
      <c r="K573" t="s">
        <v>322</v>
      </c>
      <c r="L573" t="s">
        <v>968</v>
      </c>
      <c r="M573" t="s">
        <v>972</v>
      </c>
      <c r="N573" t="s">
        <v>974</v>
      </c>
      <c r="O573" t="s">
        <v>1048</v>
      </c>
      <c r="P573">
        <v>91</v>
      </c>
      <c r="Q573">
        <v>24</v>
      </c>
    </row>
    <row r="574" spans="1:17">
      <c r="A574">
        <f t="shared" ca="1" si="18"/>
        <v>0</v>
      </c>
      <c r="B574" t="s">
        <v>322</v>
      </c>
      <c r="C574" t="s">
        <v>968</v>
      </c>
      <c r="D574" t="s">
        <v>975</v>
      </c>
      <c r="E574" t="s">
        <v>976</v>
      </c>
      <c r="F574" t="s">
        <v>1044</v>
      </c>
      <c r="G574">
        <v>92</v>
      </c>
      <c r="H574">
        <v>24</v>
      </c>
      <c r="J574">
        <f t="shared" ca="1" si="19"/>
        <v>0</v>
      </c>
      <c r="K574" t="s">
        <v>322</v>
      </c>
      <c r="L574" t="s">
        <v>968</v>
      </c>
      <c r="M574" t="s">
        <v>975</v>
      </c>
      <c r="N574" t="s">
        <v>976</v>
      </c>
      <c r="O574" t="s">
        <v>1048</v>
      </c>
      <c r="P574">
        <v>92</v>
      </c>
      <c r="Q574">
        <v>24</v>
      </c>
    </row>
    <row r="575" spans="1:17">
      <c r="A575">
        <f t="shared" ca="1" si="18"/>
        <v>0</v>
      </c>
      <c r="B575" t="s">
        <v>322</v>
      </c>
      <c r="C575" t="s">
        <v>968</v>
      </c>
      <c r="D575" t="s">
        <v>975</v>
      </c>
      <c r="E575" t="s">
        <v>977</v>
      </c>
      <c r="F575" t="s">
        <v>1044</v>
      </c>
      <c r="G575">
        <v>93</v>
      </c>
      <c r="H575">
        <v>24</v>
      </c>
      <c r="J575">
        <f t="shared" ca="1" si="19"/>
        <v>0</v>
      </c>
      <c r="K575" t="s">
        <v>322</v>
      </c>
      <c r="L575" t="s">
        <v>968</v>
      </c>
      <c r="M575" t="s">
        <v>975</v>
      </c>
      <c r="N575" t="s">
        <v>977</v>
      </c>
      <c r="O575" t="s">
        <v>1048</v>
      </c>
      <c r="P575">
        <v>93</v>
      </c>
      <c r="Q575">
        <v>24</v>
      </c>
    </row>
    <row r="576" spans="1:17">
      <c r="A576">
        <f t="shared" ca="1" si="18"/>
        <v>0</v>
      </c>
      <c r="B576" t="s">
        <v>322</v>
      </c>
      <c r="C576" t="s">
        <v>968</v>
      </c>
      <c r="D576" t="s">
        <v>978</v>
      </c>
      <c r="E576" t="s">
        <v>979</v>
      </c>
      <c r="F576" t="s">
        <v>1044</v>
      </c>
      <c r="G576">
        <v>94</v>
      </c>
      <c r="H576">
        <v>24</v>
      </c>
      <c r="J576">
        <f t="shared" ca="1" si="19"/>
        <v>0</v>
      </c>
      <c r="K576" t="s">
        <v>322</v>
      </c>
      <c r="L576" t="s">
        <v>968</v>
      </c>
      <c r="M576" t="s">
        <v>978</v>
      </c>
      <c r="N576" t="s">
        <v>979</v>
      </c>
      <c r="O576" t="s">
        <v>1048</v>
      </c>
      <c r="P576">
        <v>94</v>
      </c>
      <c r="Q576">
        <v>24</v>
      </c>
    </row>
    <row r="577" spans="1:17">
      <c r="A577">
        <f t="shared" ca="1" si="18"/>
        <v>0</v>
      </c>
      <c r="B577" t="s">
        <v>322</v>
      </c>
      <c r="C577" t="s">
        <v>968</v>
      </c>
      <c r="D577" t="s">
        <v>978</v>
      </c>
      <c r="E577" t="s">
        <v>980</v>
      </c>
      <c r="F577" t="s">
        <v>1044</v>
      </c>
      <c r="G577">
        <v>95</v>
      </c>
      <c r="H577">
        <v>24</v>
      </c>
      <c r="J577">
        <f t="shared" ca="1" si="19"/>
        <v>0</v>
      </c>
      <c r="K577" t="s">
        <v>322</v>
      </c>
      <c r="L577" t="s">
        <v>968</v>
      </c>
      <c r="M577" t="s">
        <v>978</v>
      </c>
      <c r="N577" t="s">
        <v>980</v>
      </c>
      <c r="O577" t="s">
        <v>1048</v>
      </c>
      <c r="P577">
        <v>95</v>
      </c>
      <c r="Q577">
        <v>24</v>
      </c>
    </row>
    <row r="578" spans="1:17">
      <c r="A578">
        <f t="shared" ca="1" si="18"/>
        <v>0</v>
      </c>
      <c r="B578" t="s">
        <v>322</v>
      </c>
      <c r="C578" t="s">
        <v>968</v>
      </c>
      <c r="D578" t="s">
        <v>978</v>
      </c>
      <c r="E578" t="s">
        <v>981</v>
      </c>
      <c r="F578" t="s">
        <v>1044</v>
      </c>
      <c r="G578">
        <v>96</v>
      </c>
      <c r="H578">
        <v>24</v>
      </c>
      <c r="J578">
        <f t="shared" ca="1" si="19"/>
        <v>0</v>
      </c>
      <c r="K578" t="s">
        <v>322</v>
      </c>
      <c r="L578" t="s">
        <v>968</v>
      </c>
      <c r="M578" t="s">
        <v>978</v>
      </c>
      <c r="N578" t="s">
        <v>981</v>
      </c>
      <c r="O578" t="s">
        <v>1048</v>
      </c>
      <c r="P578">
        <v>96</v>
      </c>
      <c r="Q578">
        <v>24</v>
      </c>
    </row>
    <row r="579" spans="1:17">
      <c r="A579">
        <f t="shared" ca="1" si="18"/>
        <v>0</v>
      </c>
      <c r="B579" t="s">
        <v>322</v>
      </c>
      <c r="C579" t="s">
        <v>968</v>
      </c>
      <c r="D579" t="s">
        <v>978</v>
      </c>
      <c r="E579" t="s">
        <v>982</v>
      </c>
      <c r="F579" t="s">
        <v>1044</v>
      </c>
      <c r="G579">
        <v>97</v>
      </c>
      <c r="H579">
        <v>24</v>
      </c>
      <c r="J579">
        <f t="shared" ca="1" si="19"/>
        <v>0</v>
      </c>
      <c r="K579" t="s">
        <v>322</v>
      </c>
      <c r="L579" t="s">
        <v>968</v>
      </c>
      <c r="M579" t="s">
        <v>978</v>
      </c>
      <c r="N579" t="s">
        <v>982</v>
      </c>
      <c r="O579" t="s">
        <v>1048</v>
      </c>
      <c r="P579">
        <v>97</v>
      </c>
      <c r="Q579">
        <v>24</v>
      </c>
    </row>
    <row r="580" spans="1:17">
      <c r="A580">
        <f t="shared" ca="1" si="18"/>
        <v>0</v>
      </c>
      <c r="B580" t="s">
        <v>322</v>
      </c>
      <c r="C580" t="s">
        <v>968</v>
      </c>
      <c r="D580" t="s">
        <v>983</v>
      </c>
      <c r="E580" t="s">
        <v>984</v>
      </c>
      <c r="F580" t="s">
        <v>1044</v>
      </c>
      <c r="G580">
        <v>98</v>
      </c>
      <c r="H580">
        <v>24</v>
      </c>
      <c r="J580">
        <f t="shared" ca="1" si="19"/>
        <v>0</v>
      </c>
      <c r="K580" t="s">
        <v>322</v>
      </c>
      <c r="L580" t="s">
        <v>968</v>
      </c>
      <c r="M580" t="s">
        <v>983</v>
      </c>
      <c r="N580" t="s">
        <v>984</v>
      </c>
      <c r="O580" t="s">
        <v>1048</v>
      </c>
      <c r="P580">
        <v>98</v>
      </c>
      <c r="Q580">
        <v>24</v>
      </c>
    </row>
    <row r="581" spans="1:17">
      <c r="A581">
        <f t="shared" ca="1" si="18"/>
        <v>0</v>
      </c>
      <c r="B581" t="s">
        <v>322</v>
      </c>
      <c r="C581" t="s">
        <v>968</v>
      </c>
      <c r="D581" t="s">
        <v>985</v>
      </c>
      <c r="E581" t="s">
        <v>986</v>
      </c>
      <c r="F581" t="s">
        <v>1044</v>
      </c>
      <c r="G581">
        <v>99</v>
      </c>
      <c r="H581">
        <v>24</v>
      </c>
      <c r="J581">
        <f t="shared" ca="1" si="19"/>
        <v>0</v>
      </c>
      <c r="K581" t="s">
        <v>322</v>
      </c>
      <c r="L581" t="s">
        <v>968</v>
      </c>
      <c r="M581" t="s">
        <v>985</v>
      </c>
      <c r="N581" t="s">
        <v>986</v>
      </c>
      <c r="O581" t="s">
        <v>1048</v>
      </c>
      <c r="P581">
        <v>99</v>
      </c>
      <c r="Q581">
        <v>24</v>
      </c>
    </row>
    <row r="582" spans="1:17">
      <c r="A582">
        <f t="shared" ca="1" si="18"/>
        <v>0</v>
      </c>
      <c r="B582" t="s">
        <v>322</v>
      </c>
      <c r="C582" t="s">
        <v>968</v>
      </c>
      <c r="D582" t="s">
        <v>985</v>
      </c>
      <c r="E582" t="s">
        <v>987</v>
      </c>
      <c r="F582" t="s">
        <v>1044</v>
      </c>
      <c r="G582">
        <v>100</v>
      </c>
      <c r="H582">
        <v>24</v>
      </c>
      <c r="J582">
        <f t="shared" ca="1" si="19"/>
        <v>0</v>
      </c>
      <c r="K582" t="s">
        <v>322</v>
      </c>
      <c r="L582" t="s">
        <v>968</v>
      </c>
      <c r="M582" t="s">
        <v>985</v>
      </c>
      <c r="N582" t="s">
        <v>987</v>
      </c>
      <c r="O582" t="s">
        <v>1048</v>
      </c>
      <c r="P582">
        <v>100</v>
      </c>
      <c r="Q582">
        <v>24</v>
      </c>
    </row>
    <row r="583" spans="1:17">
      <c r="A583">
        <f t="shared" ca="1" si="18"/>
        <v>0</v>
      </c>
      <c r="B583" t="s">
        <v>322</v>
      </c>
      <c r="C583" t="s">
        <v>988</v>
      </c>
      <c r="D583" t="s">
        <v>989</v>
      </c>
      <c r="E583" t="s">
        <v>990</v>
      </c>
      <c r="F583" t="s">
        <v>1044</v>
      </c>
      <c r="G583">
        <v>101</v>
      </c>
      <c r="H583">
        <v>24</v>
      </c>
      <c r="J583">
        <f t="shared" ca="1" si="19"/>
        <v>0</v>
      </c>
      <c r="K583" t="s">
        <v>322</v>
      </c>
      <c r="L583" t="s">
        <v>988</v>
      </c>
      <c r="M583" t="s">
        <v>989</v>
      </c>
      <c r="N583" t="s">
        <v>990</v>
      </c>
      <c r="O583" t="s">
        <v>1048</v>
      </c>
      <c r="P583">
        <v>101</v>
      </c>
      <c r="Q583">
        <v>24</v>
      </c>
    </row>
    <row r="584" spans="1:17">
      <c r="A584">
        <f t="shared" ca="1" si="18"/>
        <v>0</v>
      </c>
      <c r="B584" t="s">
        <v>322</v>
      </c>
      <c r="C584" t="s">
        <v>988</v>
      </c>
      <c r="D584" t="s">
        <v>989</v>
      </c>
      <c r="E584" t="s">
        <v>991</v>
      </c>
      <c r="F584" t="s">
        <v>1044</v>
      </c>
      <c r="G584">
        <v>102</v>
      </c>
      <c r="H584">
        <v>24</v>
      </c>
      <c r="J584">
        <f t="shared" ca="1" si="19"/>
        <v>0</v>
      </c>
      <c r="K584" t="s">
        <v>322</v>
      </c>
      <c r="L584" t="s">
        <v>988</v>
      </c>
      <c r="M584" t="s">
        <v>989</v>
      </c>
      <c r="N584" t="s">
        <v>991</v>
      </c>
      <c r="O584" t="s">
        <v>1048</v>
      </c>
      <c r="P584">
        <v>102</v>
      </c>
      <c r="Q584">
        <v>24</v>
      </c>
    </row>
    <row r="585" spans="1:17">
      <c r="A585">
        <f t="shared" ca="1" si="18"/>
        <v>0</v>
      </c>
      <c r="B585" t="s">
        <v>322</v>
      </c>
      <c r="C585" t="s">
        <v>988</v>
      </c>
      <c r="D585" t="s">
        <v>989</v>
      </c>
      <c r="E585" t="s">
        <v>992</v>
      </c>
      <c r="F585" t="s">
        <v>1044</v>
      </c>
      <c r="G585">
        <v>103</v>
      </c>
      <c r="H585">
        <v>24</v>
      </c>
      <c r="J585">
        <f t="shared" ca="1" si="19"/>
        <v>0</v>
      </c>
      <c r="K585" t="s">
        <v>322</v>
      </c>
      <c r="L585" t="s">
        <v>988</v>
      </c>
      <c r="M585" t="s">
        <v>989</v>
      </c>
      <c r="N585" t="s">
        <v>992</v>
      </c>
      <c r="O585" t="s">
        <v>1048</v>
      </c>
      <c r="P585">
        <v>103</v>
      </c>
      <c r="Q585">
        <v>24</v>
      </c>
    </row>
    <row r="586" spans="1:17">
      <c r="A586">
        <f t="shared" ca="1" si="18"/>
        <v>0</v>
      </c>
      <c r="B586" t="s">
        <v>322</v>
      </c>
      <c r="C586" t="s">
        <v>988</v>
      </c>
      <c r="D586" t="s">
        <v>989</v>
      </c>
      <c r="E586" t="s">
        <v>993</v>
      </c>
      <c r="F586" t="s">
        <v>1044</v>
      </c>
      <c r="G586">
        <v>104</v>
      </c>
      <c r="H586">
        <v>24</v>
      </c>
      <c r="J586">
        <f t="shared" ca="1" si="19"/>
        <v>0</v>
      </c>
      <c r="K586" t="s">
        <v>322</v>
      </c>
      <c r="L586" t="s">
        <v>988</v>
      </c>
      <c r="M586" t="s">
        <v>989</v>
      </c>
      <c r="N586" t="s">
        <v>993</v>
      </c>
      <c r="O586" t="s">
        <v>1048</v>
      </c>
      <c r="P586">
        <v>104</v>
      </c>
      <c r="Q586">
        <v>24</v>
      </c>
    </row>
    <row r="587" spans="1:17">
      <c r="A587">
        <f t="shared" ca="1" si="18"/>
        <v>0</v>
      </c>
      <c r="B587" t="s">
        <v>322</v>
      </c>
      <c r="C587" t="s">
        <v>988</v>
      </c>
      <c r="D587" t="s">
        <v>994</v>
      </c>
      <c r="E587" t="s">
        <v>995</v>
      </c>
      <c r="F587" t="s">
        <v>1044</v>
      </c>
      <c r="G587">
        <v>105</v>
      </c>
      <c r="H587">
        <v>24</v>
      </c>
      <c r="J587">
        <f t="shared" ca="1" si="19"/>
        <v>0</v>
      </c>
      <c r="K587" t="s">
        <v>322</v>
      </c>
      <c r="L587" t="s">
        <v>988</v>
      </c>
      <c r="M587" t="s">
        <v>994</v>
      </c>
      <c r="N587" t="s">
        <v>995</v>
      </c>
      <c r="O587" t="s">
        <v>1048</v>
      </c>
      <c r="P587">
        <v>105</v>
      </c>
      <c r="Q587">
        <v>24</v>
      </c>
    </row>
    <row r="588" spans="1:17">
      <c r="A588">
        <f t="shared" ca="1" si="18"/>
        <v>0</v>
      </c>
      <c r="B588" t="s">
        <v>322</v>
      </c>
      <c r="C588" t="s">
        <v>988</v>
      </c>
      <c r="D588" t="s">
        <v>994</v>
      </c>
      <c r="E588" t="s">
        <v>996</v>
      </c>
      <c r="F588" t="s">
        <v>1044</v>
      </c>
      <c r="G588">
        <v>106</v>
      </c>
      <c r="H588">
        <v>24</v>
      </c>
      <c r="J588">
        <f t="shared" ca="1" si="19"/>
        <v>0</v>
      </c>
      <c r="K588" t="s">
        <v>322</v>
      </c>
      <c r="L588" t="s">
        <v>988</v>
      </c>
      <c r="M588" t="s">
        <v>994</v>
      </c>
      <c r="N588" t="s">
        <v>996</v>
      </c>
      <c r="O588" t="s">
        <v>1048</v>
      </c>
      <c r="P588">
        <v>106</v>
      </c>
      <c r="Q588">
        <v>24</v>
      </c>
    </row>
    <row r="589" spans="1:17">
      <c r="A589">
        <f t="shared" ca="1" si="18"/>
        <v>0</v>
      </c>
      <c r="B589" t="s">
        <v>322</v>
      </c>
      <c r="C589" t="s">
        <v>988</v>
      </c>
      <c r="D589" t="s">
        <v>994</v>
      </c>
      <c r="E589" t="s">
        <v>997</v>
      </c>
      <c r="F589" t="s">
        <v>1044</v>
      </c>
      <c r="G589">
        <v>107</v>
      </c>
      <c r="H589">
        <v>24</v>
      </c>
      <c r="J589">
        <f t="shared" ca="1" si="19"/>
        <v>0</v>
      </c>
      <c r="K589" t="s">
        <v>322</v>
      </c>
      <c r="L589" t="s">
        <v>988</v>
      </c>
      <c r="M589" t="s">
        <v>994</v>
      </c>
      <c r="N589" t="s">
        <v>997</v>
      </c>
      <c r="O589" t="s">
        <v>1048</v>
      </c>
      <c r="P589">
        <v>107</v>
      </c>
      <c r="Q589">
        <v>24</v>
      </c>
    </row>
    <row r="590" spans="1:17">
      <c r="A590">
        <f t="shared" ca="1" si="18"/>
        <v>0</v>
      </c>
      <c r="B590" t="s">
        <v>322</v>
      </c>
      <c r="C590" t="s">
        <v>988</v>
      </c>
      <c r="D590" t="s">
        <v>998</v>
      </c>
      <c r="E590" t="s">
        <v>999</v>
      </c>
      <c r="F590" t="s">
        <v>1044</v>
      </c>
      <c r="G590">
        <v>108</v>
      </c>
      <c r="H590">
        <v>24</v>
      </c>
      <c r="J590">
        <f t="shared" ca="1" si="19"/>
        <v>0</v>
      </c>
      <c r="K590" t="s">
        <v>322</v>
      </c>
      <c r="L590" t="s">
        <v>988</v>
      </c>
      <c r="M590" t="s">
        <v>998</v>
      </c>
      <c r="N590" t="s">
        <v>999</v>
      </c>
      <c r="O590" t="s">
        <v>1048</v>
      </c>
      <c r="P590">
        <v>108</v>
      </c>
      <c r="Q590">
        <v>24</v>
      </c>
    </row>
    <row r="591" spans="1:17">
      <c r="A591">
        <f t="shared" ca="1" si="18"/>
        <v>0</v>
      </c>
      <c r="B591" t="s">
        <v>322</v>
      </c>
      <c r="C591" t="s">
        <v>988</v>
      </c>
      <c r="D591" t="s">
        <v>998</v>
      </c>
      <c r="E591" t="s">
        <v>1000</v>
      </c>
      <c r="F591" t="s">
        <v>1044</v>
      </c>
      <c r="G591">
        <v>109</v>
      </c>
      <c r="H591">
        <v>24</v>
      </c>
      <c r="J591">
        <f t="shared" ca="1" si="19"/>
        <v>0</v>
      </c>
      <c r="K591" t="s">
        <v>322</v>
      </c>
      <c r="L591" t="s">
        <v>988</v>
      </c>
      <c r="M591" t="s">
        <v>998</v>
      </c>
      <c r="N591" t="s">
        <v>1000</v>
      </c>
      <c r="O591" t="s">
        <v>1048</v>
      </c>
      <c r="P591">
        <v>109</v>
      </c>
      <c r="Q591">
        <v>24</v>
      </c>
    </row>
    <row r="592" spans="1:17">
      <c r="A592">
        <f t="shared" ca="1" si="18"/>
        <v>0</v>
      </c>
      <c r="B592" t="s">
        <v>322</v>
      </c>
      <c r="C592" t="s">
        <v>988</v>
      </c>
      <c r="D592" t="s">
        <v>998</v>
      </c>
      <c r="E592" t="s">
        <v>1001</v>
      </c>
      <c r="F592" t="s">
        <v>1044</v>
      </c>
      <c r="G592">
        <v>110</v>
      </c>
      <c r="H592">
        <v>24</v>
      </c>
      <c r="J592">
        <f t="shared" ca="1" si="19"/>
        <v>0</v>
      </c>
      <c r="K592" t="s">
        <v>322</v>
      </c>
      <c r="L592" t="s">
        <v>988</v>
      </c>
      <c r="M592" t="s">
        <v>998</v>
      </c>
      <c r="N592" t="s">
        <v>1001</v>
      </c>
      <c r="O592" t="s">
        <v>1048</v>
      </c>
      <c r="P592">
        <v>110</v>
      </c>
      <c r="Q592">
        <v>24</v>
      </c>
    </row>
    <row r="593" spans="1:17">
      <c r="A593">
        <f t="shared" ca="1" si="18"/>
        <v>0</v>
      </c>
      <c r="B593" t="s">
        <v>322</v>
      </c>
      <c r="C593" t="s">
        <v>1002</v>
      </c>
      <c r="D593" t="s">
        <v>1003</v>
      </c>
      <c r="E593" t="s">
        <v>887</v>
      </c>
      <c r="F593" t="s">
        <v>1044</v>
      </c>
      <c r="G593">
        <v>111</v>
      </c>
      <c r="H593">
        <v>24</v>
      </c>
      <c r="J593">
        <f t="shared" ca="1" si="19"/>
        <v>0</v>
      </c>
      <c r="K593" t="s">
        <v>322</v>
      </c>
      <c r="L593" t="s">
        <v>1002</v>
      </c>
      <c r="M593" t="s">
        <v>1003</v>
      </c>
      <c r="N593" t="s">
        <v>887</v>
      </c>
      <c r="O593" t="s">
        <v>1048</v>
      </c>
      <c r="P593">
        <v>111</v>
      </c>
      <c r="Q593">
        <v>24</v>
      </c>
    </row>
    <row r="594" spans="1:17">
      <c r="A594">
        <f t="shared" ca="1" si="18"/>
        <v>0</v>
      </c>
      <c r="B594" t="s">
        <v>322</v>
      </c>
      <c r="C594" t="s">
        <v>1004</v>
      </c>
      <c r="D594" t="s">
        <v>1005</v>
      </c>
      <c r="E594" t="s">
        <v>887</v>
      </c>
      <c r="F594" t="s">
        <v>1044</v>
      </c>
      <c r="G594">
        <v>112</v>
      </c>
      <c r="H594">
        <v>24</v>
      </c>
      <c r="J594">
        <f t="shared" ca="1" si="19"/>
        <v>0</v>
      </c>
      <c r="K594" t="s">
        <v>322</v>
      </c>
      <c r="L594" t="s">
        <v>1004</v>
      </c>
      <c r="M594" t="s">
        <v>1005</v>
      </c>
      <c r="N594" t="s">
        <v>887</v>
      </c>
      <c r="O594" t="s">
        <v>1048</v>
      </c>
      <c r="P594">
        <v>112</v>
      </c>
      <c r="Q594">
        <v>24</v>
      </c>
    </row>
    <row r="595" spans="1:17">
      <c r="A595">
        <f t="shared" ca="1" si="18"/>
        <v>0</v>
      </c>
      <c r="B595" t="s">
        <v>322</v>
      </c>
      <c r="C595" t="s">
        <v>1004</v>
      </c>
      <c r="D595" t="s">
        <v>1006</v>
      </c>
      <c r="E595" t="s">
        <v>887</v>
      </c>
      <c r="F595" t="s">
        <v>1044</v>
      </c>
      <c r="G595">
        <v>113</v>
      </c>
      <c r="H595">
        <v>24</v>
      </c>
      <c r="J595">
        <f t="shared" ca="1" si="19"/>
        <v>0</v>
      </c>
      <c r="K595" t="s">
        <v>322</v>
      </c>
      <c r="L595" t="s">
        <v>1004</v>
      </c>
      <c r="M595" t="s">
        <v>1006</v>
      </c>
      <c r="N595" t="s">
        <v>887</v>
      </c>
      <c r="O595" t="s">
        <v>1048</v>
      </c>
      <c r="P595">
        <v>113</v>
      </c>
      <c r="Q595">
        <v>24</v>
      </c>
    </row>
    <row r="596" spans="1:17">
      <c r="A596">
        <f t="shared" ca="1" si="18"/>
        <v>0</v>
      </c>
      <c r="B596" t="s">
        <v>322</v>
      </c>
      <c r="C596" t="s">
        <v>1004</v>
      </c>
      <c r="D596" t="s">
        <v>1007</v>
      </c>
      <c r="E596" t="s">
        <v>887</v>
      </c>
      <c r="F596" t="s">
        <v>1044</v>
      </c>
      <c r="G596">
        <v>114</v>
      </c>
      <c r="H596">
        <v>24</v>
      </c>
      <c r="J596">
        <f t="shared" ca="1" si="19"/>
        <v>0</v>
      </c>
      <c r="K596" t="s">
        <v>322</v>
      </c>
      <c r="L596" t="s">
        <v>1004</v>
      </c>
      <c r="M596" t="s">
        <v>1007</v>
      </c>
      <c r="N596" t="s">
        <v>887</v>
      </c>
      <c r="O596" t="s">
        <v>1048</v>
      </c>
      <c r="P596">
        <v>114</v>
      </c>
      <c r="Q596">
        <v>24</v>
      </c>
    </row>
    <row r="597" spans="1:17">
      <c r="A597">
        <f t="shared" ca="1" si="18"/>
        <v>0</v>
      </c>
      <c r="B597" t="s">
        <v>322</v>
      </c>
      <c r="C597" t="s">
        <v>1004</v>
      </c>
      <c r="D597" t="s">
        <v>1008</v>
      </c>
      <c r="E597" t="s">
        <v>887</v>
      </c>
      <c r="F597" t="s">
        <v>1044</v>
      </c>
      <c r="G597">
        <v>115</v>
      </c>
      <c r="H597">
        <v>24</v>
      </c>
      <c r="J597">
        <f t="shared" ca="1" si="19"/>
        <v>0</v>
      </c>
      <c r="K597" t="s">
        <v>322</v>
      </c>
      <c r="L597" t="s">
        <v>1004</v>
      </c>
      <c r="M597" t="s">
        <v>1008</v>
      </c>
      <c r="N597" t="s">
        <v>887</v>
      </c>
      <c r="O597" t="s">
        <v>1048</v>
      </c>
      <c r="P597">
        <v>115</v>
      </c>
      <c r="Q597">
        <v>24</v>
      </c>
    </row>
    <row r="598" spans="1:17">
      <c r="A598">
        <f t="shared" ref="A598:A662" ca="1" si="20">INDIRECT("'"&amp;F598&amp;"'!R"&amp;G598&amp;"C"&amp;H598,FALSE)</f>
        <v>0</v>
      </c>
      <c r="B598" t="s">
        <v>322</v>
      </c>
      <c r="C598" t="s">
        <v>1004</v>
      </c>
      <c r="D598" t="s">
        <v>1009</v>
      </c>
      <c r="E598" t="s">
        <v>887</v>
      </c>
      <c r="F598" t="s">
        <v>1044</v>
      </c>
      <c r="G598">
        <v>116</v>
      </c>
      <c r="H598">
        <v>24</v>
      </c>
      <c r="J598">
        <f t="shared" ref="J598:J662" ca="1" si="21">INDIRECT("'"&amp;O598&amp;"'!R"&amp;P598&amp;"C"&amp;Q598,FALSE)</f>
        <v>0</v>
      </c>
      <c r="K598" t="s">
        <v>322</v>
      </c>
      <c r="L598" t="s">
        <v>1004</v>
      </c>
      <c r="M598" t="s">
        <v>1009</v>
      </c>
      <c r="N598" t="s">
        <v>887</v>
      </c>
      <c r="O598" t="s">
        <v>1048</v>
      </c>
      <c r="P598">
        <v>116</v>
      </c>
      <c r="Q598">
        <v>24</v>
      </c>
    </row>
    <row r="599" spans="1:17">
      <c r="A599">
        <f t="shared" ca="1" si="20"/>
        <v>0</v>
      </c>
      <c r="B599" t="s">
        <v>322</v>
      </c>
      <c r="C599" t="s">
        <v>1004</v>
      </c>
      <c r="D599" t="s">
        <v>1010</v>
      </c>
      <c r="E599" t="s">
        <v>887</v>
      </c>
      <c r="F599" t="s">
        <v>1044</v>
      </c>
      <c r="G599">
        <v>117</v>
      </c>
      <c r="H599">
        <v>24</v>
      </c>
      <c r="J599">
        <f t="shared" ca="1" si="21"/>
        <v>0</v>
      </c>
      <c r="K599" t="s">
        <v>322</v>
      </c>
      <c r="L599" t="s">
        <v>1004</v>
      </c>
      <c r="M599" t="s">
        <v>1010</v>
      </c>
      <c r="N599" t="s">
        <v>887</v>
      </c>
      <c r="O599" t="s">
        <v>1048</v>
      </c>
      <c r="P599">
        <v>117</v>
      </c>
      <c r="Q599">
        <v>24</v>
      </c>
    </row>
    <row r="600" spans="1:17">
      <c r="A600">
        <f t="shared" ca="1" si="20"/>
        <v>0</v>
      </c>
      <c r="B600" t="s">
        <v>322</v>
      </c>
      <c r="C600" t="s">
        <v>1004</v>
      </c>
      <c r="D600" t="s">
        <v>1011</v>
      </c>
      <c r="E600" t="s">
        <v>887</v>
      </c>
      <c r="F600" t="s">
        <v>1044</v>
      </c>
      <c r="G600">
        <v>118</v>
      </c>
      <c r="H600">
        <v>24</v>
      </c>
      <c r="J600">
        <f t="shared" ca="1" si="21"/>
        <v>0</v>
      </c>
      <c r="K600" t="s">
        <v>322</v>
      </c>
      <c r="L600" t="s">
        <v>1004</v>
      </c>
      <c r="M600" t="s">
        <v>1011</v>
      </c>
      <c r="N600" t="s">
        <v>887</v>
      </c>
      <c r="O600" t="s">
        <v>1048</v>
      </c>
      <c r="P600">
        <v>118</v>
      </c>
      <c r="Q600">
        <v>24</v>
      </c>
    </row>
    <row r="601" spans="1:17">
      <c r="A601">
        <f t="shared" ca="1" si="20"/>
        <v>0</v>
      </c>
      <c r="B601" t="s">
        <v>322</v>
      </c>
      <c r="C601" t="s">
        <v>1004</v>
      </c>
      <c r="D601" t="s">
        <v>1012</v>
      </c>
      <c r="E601" t="s">
        <v>887</v>
      </c>
      <c r="F601" t="s">
        <v>1044</v>
      </c>
      <c r="G601">
        <v>119</v>
      </c>
      <c r="H601">
        <v>24</v>
      </c>
      <c r="J601">
        <f t="shared" ca="1" si="21"/>
        <v>0</v>
      </c>
      <c r="K601" t="s">
        <v>322</v>
      </c>
      <c r="L601" t="s">
        <v>1004</v>
      </c>
      <c r="M601" t="s">
        <v>1012</v>
      </c>
      <c r="N601" t="s">
        <v>887</v>
      </c>
      <c r="O601" t="s">
        <v>1048</v>
      </c>
      <c r="P601">
        <v>119</v>
      </c>
      <c r="Q601">
        <v>24</v>
      </c>
    </row>
    <row r="602" spans="1:17">
      <c r="A602">
        <f t="shared" ca="1" si="20"/>
        <v>0</v>
      </c>
      <c r="B602" t="s">
        <v>322</v>
      </c>
      <c r="C602" t="s">
        <v>1004</v>
      </c>
      <c r="D602" t="s">
        <v>1013</v>
      </c>
      <c r="E602" t="s">
        <v>887</v>
      </c>
      <c r="F602" t="s">
        <v>1044</v>
      </c>
      <c r="G602">
        <v>120</v>
      </c>
      <c r="H602">
        <v>24</v>
      </c>
      <c r="J602">
        <f t="shared" ca="1" si="21"/>
        <v>0</v>
      </c>
      <c r="K602" t="s">
        <v>322</v>
      </c>
      <c r="L602" t="s">
        <v>1004</v>
      </c>
      <c r="M602" t="s">
        <v>1013</v>
      </c>
      <c r="N602" t="s">
        <v>887</v>
      </c>
      <c r="O602" t="s">
        <v>1048</v>
      </c>
      <c r="P602">
        <v>120</v>
      </c>
      <c r="Q602">
        <v>24</v>
      </c>
    </row>
    <row r="603" spans="1:17">
      <c r="A603">
        <f t="shared" ca="1" si="20"/>
        <v>0</v>
      </c>
      <c r="B603" t="s">
        <v>322</v>
      </c>
      <c r="C603" t="s">
        <v>1004</v>
      </c>
      <c r="D603" t="s">
        <v>1014</v>
      </c>
      <c r="E603" t="s">
        <v>887</v>
      </c>
      <c r="F603" t="s">
        <v>1044</v>
      </c>
      <c r="G603">
        <v>121</v>
      </c>
      <c r="H603">
        <v>24</v>
      </c>
      <c r="J603">
        <f t="shared" ca="1" si="21"/>
        <v>0</v>
      </c>
      <c r="K603" t="s">
        <v>322</v>
      </c>
      <c r="L603" t="s">
        <v>1004</v>
      </c>
      <c r="M603" t="s">
        <v>1014</v>
      </c>
      <c r="N603" t="s">
        <v>887</v>
      </c>
      <c r="O603" t="s">
        <v>1048</v>
      </c>
      <c r="P603">
        <v>121</v>
      </c>
      <c r="Q603">
        <v>24</v>
      </c>
    </row>
    <row r="604" spans="1:17">
      <c r="A604">
        <f t="shared" ca="1" si="20"/>
        <v>0</v>
      </c>
      <c r="B604" t="s">
        <v>322</v>
      </c>
      <c r="C604" t="s">
        <v>1004</v>
      </c>
      <c r="D604" t="s">
        <v>1015</v>
      </c>
      <c r="E604" t="s">
        <v>887</v>
      </c>
      <c r="F604" t="s">
        <v>1044</v>
      </c>
      <c r="G604">
        <v>122</v>
      </c>
      <c r="H604">
        <v>24</v>
      </c>
      <c r="J604">
        <f t="shared" ca="1" si="21"/>
        <v>0</v>
      </c>
      <c r="K604" t="s">
        <v>322</v>
      </c>
      <c r="L604" t="s">
        <v>1004</v>
      </c>
      <c r="M604" t="s">
        <v>1015</v>
      </c>
      <c r="N604" t="s">
        <v>887</v>
      </c>
      <c r="O604" t="s">
        <v>1048</v>
      </c>
      <c r="P604">
        <v>122</v>
      </c>
      <c r="Q604">
        <v>24</v>
      </c>
    </row>
    <row r="605" spans="1:17">
      <c r="A605">
        <f t="shared" ca="1" si="20"/>
        <v>0</v>
      </c>
      <c r="B605" t="s">
        <v>322</v>
      </c>
      <c r="C605" t="s">
        <v>1004</v>
      </c>
      <c r="D605" t="s">
        <v>1016</v>
      </c>
      <c r="E605" t="s">
        <v>887</v>
      </c>
      <c r="F605" t="s">
        <v>1044</v>
      </c>
      <c r="G605">
        <v>123</v>
      </c>
      <c r="H605">
        <v>24</v>
      </c>
      <c r="J605">
        <f t="shared" ca="1" si="21"/>
        <v>0</v>
      </c>
      <c r="K605" t="s">
        <v>322</v>
      </c>
      <c r="L605" t="s">
        <v>1004</v>
      </c>
      <c r="M605" t="s">
        <v>1016</v>
      </c>
      <c r="N605" t="s">
        <v>887</v>
      </c>
      <c r="O605" t="s">
        <v>1048</v>
      </c>
      <c r="P605">
        <v>123</v>
      </c>
      <c r="Q605">
        <v>24</v>
      </c>
    </row>
    <row r="606" spans="1:17">
      <c r="A606">
        <f t="shared" ca="1" si="20"/>
        <v>0</v>
      </c>
      <c r="B606" t="s">
        <v>322</v>
      </c>
      <c r="C606" t="s">
        <v>1004</v>
      </c>
      <c r="D606" t="s">
        <v>1017</v>
      </c>
      <c r="E606" t="s">
        <v>887</v>
      </c>
      <c r="F606" t="s">
        <v>1044</v>
      </c>
      <c r="G606">
        <v>124</v>
      </c>
      <c r="H606">
        <v>24</v>
      </c>
      <c r="J606">
        <f t="shared" ca="1" si="21"/>
        <v>0</v>
      </c>
      <c r="K606" t="s">
        <v>322</v>
      </c>
      <c r="L606" t="s">
        <v>1004</v>
      </c>
      <c r="M606" t="s">
        <v>1017</v>
      </c>
      <c r="N606" t="s">
        <v>887</v>
      </c>
      <c r="O606" t="s">
        <v>1048</v>
      </c>
      <c r="P606">
        <v>124</v>
      </c>
      <c r="Q606">
        <v>24</v>
      </c>
    </row>
    <row r="607" spans="1:17">
      <c r="A607">
        <f t="shared" ca="1" si="20"/>
        <v>0</v>
      </c>
      <c r="B607" t="s">
        <v>322</v>
      </c>
      <c r="C607" t="s">
        <v>1018</v>
      </c>
      <c r="D607" t="s">
        <v>1019</v>
      </c>
      <c r="E607" t="s">
        <v>887</v>
      </c>
      <c r="F607" t="s">
        <v>1044</v>
      </c>
      <c r="G607">
        <v>125</v>
      </c>
      <c r="H607">
        <v>24</v>
      </c>
      <c r="J607">
        <f t="shared" ca="1" si="21"/>
        <v>0</v>
      </c>
      <c r="K607" t="s">
        <v>322</v>
      </c>
      <c r="L607" t="s">
        <v>1018</v>
      </c>
      <c r="M607" t="s">
        <v>1019</v>
      </c>
      <c r="N607" t="s">
        <v>887</v>
      </c>
      <c r="O607" t="s">
        <v>1048</v>
      </c>
      <c r="P607">
        <v>125</v>
      </c>
      <c r="Q607">
        <v>24</v>
      </c>
    </row>
    <row r="608" spans="1:17">
      <c r="A608">
        <f t="shared" ca="1" si="20"/>
        <v>0</v>
      </c>
      <c r="B608" t="s">
        <v>322</v>
      </c>
      <c r="C608" t="s">
        <v>1020</v>
      </c>
      <c r="D608" t="s">
        <v>1021</v>
      </c>
      <c r="E608" t="s">
        <v>887</v>
      </c>
      <c r="F608" t="s">
        <v>1044</v>
      </c>
      <c r="G608">
        <v>126</v>
      </c>
      <c r="H608">
        <v>24</v>
      </c>
      <c r="J608">
        <f t="shared" ca="1" si="21"/>
        <v>0</v>
      </c>
      <c r="K608" t="s">
        <v>322</v>
      </c>
      <c r="L608" t="s">
        <v>1020</v>
      </c>
      <c r="M608" t="s">
        <v>1021</v>
      </c>
      <c r="N608" t="s">
        <v>887</v>
      </c>
      <c r="O608" t="s">
        <v>1048</v>
      </c>
      <c r="P608">
        <v>126</v>
      </c>
      <c r="Q608">
        <v>24</v>
      </c>
    </row>
    <row r="609" spans="1:17">
      <c r="A609">
        <f t="shared" ca="1" si="20"/>
        <v>0</v>
      </c>
      <c r="B609" t="s">
        <v>322</v>
      </c>
      <c r="C609" t="s">
        <v>1022</v>
      </c>
      <c r="D609" t="s">
        <v>1023</v>
      </c>
      <c r="E609" t="s">
        <v>887</v>
      </c>
      <c r="F609" t="s">
        <v>1044</v>
      </c>
      <c r="G609">
        <v>127</v>
      </c>
      <c r="H609">
        <v>24</v>
      </c>
      <c r="J609">
        <f t="shared" ca="1" si="21"/>
        <v>0</v>
      </c>
      <c r="K609" t="s">
        <v>322</v>
      </c>
      <c r="L609" t="s">
        <v>1022</v>
      </c>
      <c r="M609" t="s">
        <v>1023</v>
      </c>
      <c r="N609" t="s">
        <v>887</v>
      </c>
      <c r="O609" t="s">
        <v>1048</v>
      </c>
      <c r="P609">
        <v>127</v>
      </c>
      <c r="Q609">
        <v>24</v>
      </c>
    </row>
    <row r="610" spans="1:17">
      <c r="A610">
        <f t="shared" ca="1" si="20"/>
        <v>0</v>
      </c>
      <c r="B610" t="s">
        <v>322</v>
      </c>
      <c r="C610" t="s">
        <v>1022</v>
      </c>
      <c r="D610" t="s">
        <v>1024</v>
      </c>
      <c r="E610" t="s">
        <v>887</v>
      </c>
      <c r="F610" t="s">
        <v>1044</v>
      </c>
      <c r="G610">
        <v>128</v>
      </c>
      <c r="H610">
        <v>24</v>
      </c>
      <c r="J610">
        <f t="shared" ca="1" si="21"/>
        <v>0</v>
      </c>
      <c r="K610" t="s">
        <v>322</v>
      </c>
      <c r="L610" t="s">
        <v>1022</v>
      </c>
      <c r="M610" t="s">
        <v>1024</v>
      </c>
      <c r="N610" t="s">
        <v>887</v>
      </c>
      <c r="O610" t="s">
        <v>1048</v>
      </c>
      <c r="P610">
        <v>128</v>
      </c>
      <c r="Q610">
        <v>24</v>
      </c>
    </row>
    <row r="611" spans="1:17">
      <c r="A611">
        <f t="shared" ca="1" si="20"/>
        <v>0</v>
      </c>
      <c r="B611" t="s">
        <v>322</v>
      </c>
      <c r="C611" t="s">
        <v>1025</v>
      </c>
      <c r="D611" t="s">
        <v>1026</v>
      </c>
      <c r="E611" t="s">
        <v>887</v>
      </c>
      <c r="F611" t="s">
        <v>1044</v>
      </c>
      <c r="G611">
        <v>129</v>
      </c>
      <c r="H611">
        <v>24</v>
      </c>
      <c r="J611">
        <f t="shared" ca="1" si="21"/>
        <v>0</v>
      </c>
      <c r="K611" t="s">
        <v>322</v>
      </c>
      <c r="L611" t="s">
        <v>1025</v>
      </c>
      <c r="M611" t="s">
        <v>1026</v>
      </c>
      <c r="N611" t="s">
        <v>887</v>
      </c>
      <c r="O611" t="s">
        <v>1048</v>
      </c>
      <c r="P611">
        <v>129</v>
      </c>
      <c r="Q611">
        <v>24</v>
      </c>
    </row>
    <row r="612" spans="1:17">
      <c r="A612">
        <f t="shared" ca="1" si="20"/>
        <v>0</v>
      </c>
      <c r="B612" t="s">
        <v>322</v>
      </c>
      <c r="C612" t="s">
        <v>1025</v>
      </c>
      <c r="D612" t="s">
        <v>1027</v>
      </c>
      <c r="E612" t="s">
        <v>887</v>
      </c>
      <c r="F612" t="s">
        <v>1044</v>
      </c>
      <c r="G612">
        <v>130</v>
      </c>
      <c r="H612">
        <v>24</v>
      </c>
      <c r="J612">
        <f t="shared" ca="1" si="21"/>
        <v>0</v>
      </c>
      <c r="K612" t="s">
        <v>322</v>
      </c>
      <c r="L612" t="s">
        <v>1025</v>
      </c>
      <c r="M612" t="s">
        <v>1027</v>
      </c>
      <c r="N612" t="s">
        <v>887</v>
      </c>
      <c r="O612" t="s">
        <v>1048</v>
      </c>
      <c r="P612">
        <v>130</v>
      </c>
      <c r="Q612">
        <v>24</v>
      </c>
    </row>
    <row r="613" spans="1:17">
      <c r="A613">
        <f t="shared" ca="1" si="20"/>
        <v>0</v>
      </c>
      <c r="B613" t="s">
        <v>322</v>
      </c>
      <c r="C613" t="s">
        <v>1025</v>
      </c>
      <c r="D613" t="s">
        <v>1028</v>
      </c>
      <c r="E613" t="s">
        <v>887</v>
      </c>
      <c r="F613" t="s">
        <v>1044</v>
      </c>
      <c r="G613">
        <v>131</v>
      </c>
      <c r="H613">
        <v>24</v>
      </c>
      <c r="J613">
        <f t="shared" ca="1" si="21"/>
        <v>0</v>
      </c>
      <c r="K613" t="s">
        <v>322</v>
      </c>
      <c r="L613" t="s">
        <v>1025</v>
      </c>
      <c r="M613" t="s">
        <v>1028</v>
      </c>
      <c r="N613" t="s">
        <v>887</v>
      </c>
      <c r="O613" t="s">
        <v>1048</v>
      </c>
      <c r="P613">
        <v>131</v>
      </c>
      <c r="Q613">
        <v>24</v>
      </c>
    </row>
    <row r="614" spans="1:17">
      <c r="A614">
        <f t="shared" ca="1" si="20"/>
        <v>0</v>
      </c>
      <c r="B614" t="s">
        <v>322</v>
      </c>
      <c r="C614" t="s">
        <v>1025</v>
      </c>
      <c r="D614" t="s">
        <v>1029</v>
      </c>
      <c r="E614" t="s">
        <v>887</v>
      </c>
      <c r="F614" t="s">
        <v>1044</v>
      </c>
      <c r="G614">
        <v>132</v>
      </c>
      <c r="H614">
        <v>24</v>
      </c>
      <c r="J614">
        <f t="shared" ca="1" si="21"/>
        <v>0</v>
      </c>
      <c r="K614" t="s">
        <v>322</v>
      </c>
      <c r="L614" t="s">
        <v>1025</v>
      </c>
      <c r="M614" t="s">
        <v>1029</v>
      </c>
      <c r="N614" t="s">
        <v>887</v>
      </c>
      <c r="O614" t="s">
        <v>1048</v>
      </c>
      <c r="P614">
        <v>132</v>
      </c>
      <c r="Q614">
        <v>24</v>
      </c>
    </row>
    <row r="615" spans="1:17">
      <c r="A615">
        <f t="shared" ca="1" si="20"/>
        <v>0</v>
      </c>
      <c r="B615" t="s">
        <v>322</v>
      </c>
      <c r="C615" t="s">
        <v>1030</v>
      </c>
      <c r="D615" t="s">
        <v>1031</v>
      </c>
      <c r="E615" t="s">
        <v>887</v>
      </c>
      <c r="F615" t="s">
        <v>1044</v>
      </c>
      <c r="G615">
        <v>133</v>
      </c>
      <c r="H615">
        <v>24</v>
      </c>
      <c r="J615">
        <f t="shared" ca="1" si="21"/>
        <v>0</v>
      </c>
      <c r="K615" t="s">
        <v>322</v>
      </c>
      <c r="L615" t="s">
        <v>1030</v>
      </c>
      <c r="M615" t="s">
        <v>1031</v>
      </c>
      <c r="N615" t="s">
        <v>887</v>
      </c>
      <c r="O615" t="s">
        <v>1048</v>
      </c>
      <c r="P615">
        <v>133</v>
      </c>
      <c r="Q615">
        <v>24</v>
      </c>
    </row>
    <row r="616" spans="1:17">
      <c r="A616">
        <f t="shared" ca="1" si="20"/>
        <v>0</v>
      </c>
      <c r="B616" t="s">
        <v>322</v>
      </c>
      <c r="C616" t="s">
        <v>1030</v>
      </c>
      <c r="D616" t="s">
        <v>1032</v>
      </c>
      <c r="E616" t="s">
        <v>887</v>
      </c>
      <c r="F616" t="s">
        <v>1044</v>
      </c>
      <c r="G616">
        <v>134</v>
      </c>
      <c r="H616">
        <v>24</v>
      </c>
      <c r="J616">
        <f t="shared" ca="1" si="21"/>
        <v>0</v>
      </c>
      <c r="K616" t="s">
        <v>322</v>
      </c>
      <c r="L616" t="s">
        <v>1030</v>
      </c>
      <c r="M616" t="s">
        <v>1032</v>
      </c>
      <c r="N616" t="s">
        <v>887</v>
      </c>
      <c r="O616" t="s">
        <v>1048</v>
      </c>
      <c r="P616">
        <v>134</v>
      </c>
      <c r="Q616">
        <v>24</v>
      </c>
    </row>
    <row r="617" spans="1:17">
      <c r="A617">
        <f t="shared" ca="1" si="20"/>
        <v>0</v>
      </c>
      <c r="B617" t="s">
        <v>322</v>
      </c>
      <c r="C617" t="s">
        <v>1030</v>
      </c>
      <c r="D617" t="s">
        <v>1033</v>
      </c>
      <c r="E617" t="s">
        <v>887</v>
      </c>
      <c r="F617" t="s">
        <v>1044</v>
      </c>
      <c r="G617">
        <v>135</v>
      </c>
      <c r="H617">
        <v>24</v>
      </c>
      <c r="J617">
        <f t="shared" ca="1" si="21"/>
        <v>0</v>
      </c>
      <c r="K617" t="s">
        <v>322</v>
      </c>
      <c r="L617" t="s">
        <v>1030</v>
      </c>
      <c r="M617" t="s">
        <v>1033</v>
      </c>
      <c r="N617" t="s">
        <v>887</v>
      </c>
      <c r="O617" t="s">
        <v>1048</v>
      </c>
      <c r="P617">
        <v>135</v>
      </c>
      <c r="Q617">
        <v>24</v>
      </c>
    </row>
    <row r="618" spans="1:17">
      <c r="A618">
        <f t="shared" ca="1" si="20"/>
        <v>0</v>
      </c>
      <c r="B618" t="s">
        <v>322</v>
      </c>
      <c r="C618" t="s">
        <v>1034</v>
      </c>
      <c r="D618" t="s">
        <v>1035</v>
      </c>
      <c r="E618" t="s">
        <v>887</v>
      </c>
      <c r="F618" t="s">
        <v>1044</v>
      </c>
      <c r="G618">
        <v>136</v>
      </c>
      <c r="H618">
        <v>24</v>
      </c>
      <c r="J618">
        <f t="shared" ca="1" si="21"/>
        <v>0</v>
      </c>
      <c r="K618" t="s">
        <v>322</v>
      </c>
      <c r="L618" t="s">
        <v>1034</v>
      </c>
      <c r="M618" t="s">
        <v>1035</v>
      </c>
      <c r="N618" t="s">
        <v>887</v>
      </c>
      <c r="O618" t="s">
        <v>1048</v>
      </c>
      <c r="P618">
        <v>136</v>
      </c>
      <c r="Q618">
        <v>24</v>
      </c>
    </row>
    <row r="619" spans="1:17">
      <c r="A619">
        <f t="shared" ca="1" si="20"/>
        <v>0</v>
      </c>
      <c r="B619" t="s">
        <v>322</v>
      </c>
      <c r="C619" t="s">
        <v>1034</v>
      </c>
      <c r="D619" t="s">
        <v>1036</v>
      </c>
      <c r="E619" t="s">
        <v>887</v>
      </c>
      <c r="F619" t="s">
        <v>1044</v>
      </c>
      <c r="G619">
        <v>137</v>
      </c>
      <c r="H619">
        <v>24</v>
      </c>
      <c r="J619">
        <f t="shared" ca="1" si="21"/>
        <v>0</v>
      </c>
      <c r="K619" t="s">
        <v>322</v>
      </c>
      <c r="L619" t="s">
        <v>1034</v>
      </c>
      <c r="M619" t="s">
        <v>1036</v>
      </c>
      <c r="N619" t="s">
        <v>887</v>
      </c>
      <c r="O619" t="s">
        <v>1048</v>
      </c>
      <c r="P619">
        <v>137</v>
      </c>
      <c r="Q619">
        <v>24</v>
      </c>
    </row>
    <row r="620" spans="1:17">
      <c r="A620">
        <f t="shared" ca="1" si="20"/>
        <v>0</v>
      </c>
      <c r="B620" t="s">
        <v>322</v>
      </c>
      <c r="C620" t="s">
        <v>1037</v>
      </c>
      <c r="D620" t="s">
        <v>1038</v>
      </c>
      <c r="E620" t="s">
        <v>887</v>
      </c>
      <c r="F620" t="s">
        <v>1044</v>
      </c>
      <c r="G620">
        <v>138</v>
      </c>
      <c r="H620">
        <v>24</v>
      </c>
      <c r="J620">
        <f t="shared" ca="1" si="21"/>
        <v>0</v>
      </c>
      <c r="K620" t="s">
        <v>322</v>
      </c>
      <c r="L620" t="s">
        <v>1037</v>
      </c>
      <c r="M620" t="s">
        <v>1038</v>
      </c>
      <c r="N620" t="s">
        <v>887</v>
      </c>
      <c r="O620" t="s">
        <v>1048</v>
      </c>
      <c r="P620">
        <v>138</v>
      </c>
      <c r="Q620">
        <v>24</v>
      </c>
    </row>
    <row r="621" spans="1:17">
      <c r="A621">
        <f t="shared" ca="1" si="20"/>
        <v>0</v>
      </c>
      <c r="B621" t="s">
        <v>322</v>
      </c>
      <c r="C621" t="s">
        <v>64</v>
      </c>
      <c r="D621" t="s">
        <v>64</v>
      </c>
      <c r="F621" t="s">
        <v>1044</v>
      </c>
      <c r="G621">
        <v>139</v>
      </c>
      <c r="H621">
        <v>24</v>
      </c>
      <c r="J621">
        <f t="shared" ca="1" si="21"/>
        <v>0</v>
      </c>
      <c r="K621" t="s">
        <v>322</v>
      </c>
      <c r="L621" t="s">
        <v>64</v>
      </c>
      <c r="M621" t="s">
        <v>64</v>
      </c>
      <c r="O621" t="s">
        <v>1048</v>
      </c>
      <c r="P621">
        <v>139</v>
      </c>
      <c r="Q621">
        <v>24</v>
      </c>
    </row>
    <row r="622" spans="1:17">
      <c r="A622">
        <f t="shared" ca="1" si="20"/>
        <v>0</v>
      </c>
      <c r="B622" t="s">
        <v>326</v>
      </c>
      <c r="C622" t="s">
        <v>885</v>
      </c>
      <c r="D622" t="s">
        <v>886</v>
      </c>
      <c r="E622" t="s">
        <v>887</v>
      </c>
      <c r="F622" t="s">
        <v>1044</v>
      </c>
      <c r="G622">
        <v>19</v>
      </c>
      <c r="H622">
        <v>27</v>
      </c>
      <c r="J622">
        <f t="shared" ca="1" si="21"/>
        <v>0</v>
      </c>
      <c r="K622" t="s">
        <v>326</v>
      </c>
      <c r="L622" t="s">
        <v>885</v>
      </c>
      <c r="M622" t="s">
        <v>886</v>
      </c>
      <c r="N622" t="s">
        <v>887</v>
      </c>
      <c r="O622" t="s">
        <v>1048</v>
      </c>
      <c r="P622">
        <v>19</v>
      </c>
      <c r="Q622">
        <v>27</v>
      </c>
    </row>
    <row r="623" spans="1:17">
      <c r="A623">
        <f t="shared" ca="1" si="20"/>
        <v>0</v>
      </c>
      <c r="B623" t="s">
        <v>326</v>
      </c>
      <c r="C623" t="s">
        <v>885</v>
      </c>
      <c r="D623" t="s">
        <v>888</v>
      </c>
      <c r="E623" t="s">
        <v>887</v>
      </c>
      <c r="F623" t="s">
        <v>1044</v>
      </c>
      <c r="G623">
        <v>20</v>
      </c>
      <c r="H623">
        <v>27</v>
      </c>
      <c r="J623">
        <f t="shared" ca="1" si="21"/>
        <v>0</v>
      </c>
      <c r="K623" t="s">
        <v>326</v>
      </c>
      <c r="L623" t="s">
        <v>885</v>
      </c>
      <c r="M623" t="s">
        <v>888</v>
      </c>
      <c r="N623" t="s">
        <v>887</v>
      </c>
      <c r="O623" t="s">
        <v>1048</v>
      </c>
      <c r="P623">
        <v>20</v>
      </c>
      <c r="Q623">
        <v>27</v>
      </c>
    </row>
    <row r="624" spans="1:17">
      <c r="A624">
        <f t="shared" ca="1" si="20"/>
        <v>0</v>
      </c>
      <c r="B624" t="s">
        <v>326</v>
      </c>
      <c r="C624" t="s">
        <v>885</v>
      </c>
      <c r="D624" t="s">
        <v>889</v>
      </c>
      <c r="E624" t="s">
        <v>887</v>
      </c>
      <c r="F624" t="s">
        <v>1044</v>
      </c>
      <c r="G624">
        <v>21</v>
      </c>
      <c r="H624">
        <v>27</v>
      </c>
      <c r="J624">
        <f t="shared" ca="1" si="21"/>
        <v>0</v>
      </c>
      <c r="K624" t="s">
        <v>326</v>
      </c>
      <c r="L624" t="s">
        <v>885</v>
      </c>
      <c r="M624" t="s">
        <v>889</v>
      </c>
      <c r="N624" t="s">
        <v>887</v>
      </c>
      <c r="O624" t="s">
        <v>1048</v>
      </c>
      <c r="P624">
        <v>21</v>
      </c>
      <c r="Q624">
        <v>27</v>
      </c>
    </row>
    <row r="625" spans="1:17">
      <c r="A625">
        <f t="shared" ca="1" si="20"/>
        <v>0</v>
      </c>
      <c r="B625" t="s">
        <v>326</v>
      </c>
      <c r="C625" t="s">
        <v>890</v>
      </c>
      <c r="D625" t="s">
        <v>891</v>
      </c>
      <c r="E625" t="s">
        <v>887</v>
      </c>
      <c r="F625" t="s">
        <v>1044</v>
      </c>
      <c r="G625">
        <v>22</v>
      </c>
      <c r="H625">
        <v>27</v>
      </c>
      <c r="J625">
        <f t="shared" ca="1" si="21"/>
        <v>0</v>
      </c>
      <c r="K625" t="s">
        <v>326</v>
      </c>
      <c r="L625" t="s">
        <v>890</v>
      </c>
      <c r="M625" t="s">
        <v>891</v>
      </c>
      <c r="N625" t="s">
        <v>887</v>
      </c>
      <c r="O625" t="s">
        <v>1048</v>
      </c>
      <c r="P625">
        <v>22</v>
      </c>
      <c r="Q625">
        <v>27</v>
      </c>
    </row>
    <row r="626" spans="1:17">
      <c r="A626">
        <f t="shared" ca="1" si="20"/>
        <v>0</v>
      </c>
      <c r="B626" t="s">
        <v>326</v>
      </c>
      <c r="C626" t="s">
        <v>890</v>
      </c>
      <c r="D626" t="s">
        <v>892</v>
      </c>
      <c r="E626" t="s">
        <v>887</v>
      </c>
      <c r="F626" t="s">
        <v>1044</v>
      </c>
      <c r="G626">
        <v>23</v>
      </c>
      <c r="H626">
        <v>27</v>
      </c>
      <c r="J626">
        <f t="shared" ca="1" si="21"/>
        <v>0</v>
      </c>
      <c r="K626" t="s">
        <v>326</v>
      </c>
      <c r="L626" t="s">
        <v>890</v>
      </c>
      <c r="M626" t="s">
        <v>892</v>
      </c>
      <c r="N626" t="s">
        <v>887</v>
      </c>
      <c r="O626" t="s">
        <v>1048</v>
      </c>
      <c r="P626">
        <v>23</v>
      </c>
      <c r="Q626">
        <v>27</v>
      </c>
    </row>
    <row r="627" spans="1:17">
      <c r="A627">
        <f t="shared" ca="1" si="20"/>
        <v>0</v>
      </c>
      <c r="B627" t="s">
        <v>326</v>
      </c>
      <c r="C627" t="s">
        <v>890</v>
      </c>
      <c r="D627" t="s">
        <v>893</v>
      </c>
      <c r="E627" t="s">
        <v>887</v>
      </c>
      <c r="F627" t="s">
        <v>1044</v>
      </c>
      <c r="G627">
        <v>24</v>
      </c>
      <c r="H627">
        <v>27</v>
      </c>
      <c r="J627">
        <f t="shared" ca="1" si="21"/>
        <v>0</v>
      </c>
      <c r="K627" t="s">
        <v>326</v>
      </c>
      <c r="L627" t="s">
        <v>890</v>
      </c>
      <c r="M627" t="s">
        <v>893</v>
      </c>
      <c r="N627" t="s">
        <v>887</v>
      </c>
      <c r="O627" t="s">
        <v>1048</v>
      </c>
      <c r="P627">
        <v>24</v>
      </c>
      <c r="Q627">
        <v>27</v>
      </c>
    </row>
    <row r="628" spans="1:17">
      <c r="A628">
        <f t="shared" ca="1" si="20"/>
        <v>0</v>
      </c>
      <c r="B628" t="s">
        <v>326</v>
      </c>
      <c r="C628" t="s">
        <v>890</v>
      </c>
      <c r="D628" t="s">
        <v>894</v>
      </c>
      <c r="E628" t="s">
        <v>887</v>
      </c>
      <c r="F628" t="s">
        <v>1044</v>
      </c>
      <c r="G628">
        <v>25</v>
      </c>
      <c r="H628">
        <v>27</v>
      </c>
      <c r="J628">
        <f t="shared" ca="1" si="21"/>
        <v>0</v>
      </c>
      <c r="K628" t="s">
        <v>326</v>
      </c>
      <c r="L628" t="s">
        <v>890</v>
      </c>
      <c r="M628" t="s">
        <v>894</v>
      </c>
      <c r="N628" t="s">
        <v>887</v>
      </c>
      <c r="O628" t="s">
        <v>1048</v>
      </c>
      <c r="P628">
        <v>25</v>
      </c>
      <c r="Q628">
        <v>27</v>
      </c>
    </row>
    <row r="629" spans="1:17">
      <c r="A629">
        <f t="shared" ca="1" si="20"/>
        <v>0</v>
      </c>
      <c r="B629" t="s">
        <v>326</v>
      </c>
      <c r="C629" t="s">
        <v>890</v>
      </c>
      <c r="D629" t="s">
        <v>895</v>
      </c>
      <c r="E629" t="s">
        <v>887</v>
      </c>
      <c r="F629" t="s">
        <v>1044</v>
      </c>
      <c r="G629">
        <v>26</v>
      </c>
      <c r="H629">
        <v>27</v>
      </c>
      <c r="J629">
        <f t="shared" ca="1" si="21"/>
        <v>0</v>
      </c>
      <c r="K629" t="s">
        <v>326</v>
      </c>
      <c r="L629" t="s">
        <v>890</v>
      </c>
      <c r="M629" t="s">
        <v>895</v>
      </c>
      <c r="N629" t="s">
        <v>887</v>
      </c>
      <c r="O629" t="s">
        <v>1048</v>
      </c>
      <c r="P629">
        <v>26</v>
      </c>
      <c r="Q629">
        <v>27</v>
      </c>
    </row>
    <row r="630" spans="1:17">
      <c r="A630">
        <f t="shared" ca="1" si="20"/>
        <v>0</v>
      </c>
      <c r="B630" t="s">
        <v>326</v>
      </c>
      <c r="C630" t="s">
        <v>896</v>
      </c>
      <c r="D630" t="s">
        <v>897</v>
      </c>
      <c r="E630" t="s">
        <v>887</v>
      </c>
      <c r="F630" t="s">
        <v>1044</v>
      </c>
      <c r="G630">
        <v>27</v>
      </c>
      <c r="H630">
        <v>27</v>
      </c>
      <c r="J630">
        <f t="shared" ca="1" si="21"/>
        <v>0</v>
      </c>
      <c r="K630" t="s">
        <v>326</v>
      </c>
      <c r="L630" t="s">
        <v>896</v>
      </c>
      <c r="M630" t="s">
        <v>897</v>
      </c>
      <c r="N630" t="s">
        <v>887</v>
      </c>
      <c r="O630" t="s">
        <v>1048</v>
      </c>
      <c r="P630">
        <v>27</v>
      </c>
      <c r="Q630">
        <v>27</v>
      </c>
    </row>
    <row r="631" spans="1:17">
      <c r="A631">
        <f t="shared" ca="1" si="20"/>
        <v>0</v>
      </c>
      <c r="B631" t="s">
        <v>326</v>
      </c>
      <c r="C631" t="s">
        <v>896</v>
      </c>
      <c r="D631" t="s">
        <v>898</v>
      </c>
      <c r="E631" t="s">
        <v>887</v>
      </c>
      <c r="F631" t="s">
        <v>1044</v>
      </c>
      <c r="G631">
        <v>28</v>
      </c>
      <c r="H631">
        <v>27</v>
      </c>
      <c r="J631">
        <f t="shared" ca="1" si="21"/>
        <v>0</v>
      </c>
      <c r="K631" t="s">
        <v>326</v>
      </c>
      <c r="L631" t="s">
        <v>896</v>
      </c>
      <c r="M631" t="s">
        <v>898</v>
      </c>
      <c r="N631" t="s">
        <v>887</v>
      </c>
      <c r="O631" t="s">
        <v>1048</v>
      </c>
      <c r="P631">
        <v>28</v>
      </c>
      <c r="Q631">
        <v>27</v>
      </c>
    </row>
    <row r="632" spans="1:17">
      <c r="A632">
        <f t="shared" ca="1" si="20"/>
        <v>0</v>
      </c>
      <c r="B632" t="s">
        <v>326</v>
      </c>
      <c r="C632" t="s">
        <v>896</v>
      </c>
      <c r="D632" t="s">
        <v>899</v>
      </c>
      <c r="E632" t="s">
        <v>887</v>
      </c>
      <c r="F632" t="s">
        <v>1044</v>
      </c>
      <c r="G632">
        <v>29</v>
      </c>
      <c r="H632">
        <v>27</v>
      </c>
      <c r="J632">
        <f t="shared" ca="1" si="21"/>
        <v>0</v>
      </c>
      <c r="K632" t="s">
        <v>326</v>
      </c>
      <c r="L632" t="s">
        <v>896</v>
      </c>
      <c r="M632" t="s">
        <v>899</v>
      </c>
      <c r="N632" t="s">
        <v>887</v>
      </c>
      <c r="O632" t="s">
        <v>1048</v>
      </c>
      <c r="P632">
        <v>29</v>
      </c>
      <c r="Q632">
        <v>27</v>
      </c>
    </row>
    <row r="633" spans="1:17">
      <c r="A633">
        <f t="shared" ca="1" si="20"/>
        <v>0</v>
      </c>
      <c r="B633" t="s">
        <v>326</v>
      </c>
      <c r="C633" t="s">
        <v>896</v>
      </c>
      <c r="D633" t="s">
        <v>900</v>
      </c>
      <c r="E633" t="s">
        <v>887</v>
      </c>
      <c r="F633" t="s">
        <v>1044</v>
      </c>
      <c r="G633">
        <v>30</v>
      </c>
      <c r="H633">
        <v>27</v>
      </c>
      <c r="J633">
        <f t="shared" ca="1" si="21"/>
        <v>0</v>
      </c>
      <c r="K633" t="s">
        <v>326</v>
      </c>
      <c r="L633" t="s">
        <v>896</v>
      </c>
      <c r="M633" t="s">
        <v>900</v>
      </c>
      <c r="N633" t="s">
        <v>887</v>
      </c>
      <c r="O633" t="s">
        <v>1048</v>
      </c>
      <c r="P633">
        <v>30</v>
      </c>
      <c r="Q633">
        <v>27</v>
      </c>
    </row>
    <row r="634" spans="1:17">
      <c r="A634">
        <f t="shared" ca="1" si="20"/>
        <v>0</v>
      </c>
      <c r="B634" t="s">
        <v>326</v>
      </c>
      <c r="C634" t="s">
        <v>896</v>
      </c>
      <c r="D634" t="s">
        <v>901</v>
      </c>
      <c r="E634" t="s">
        <v>887</v>
      </c>
      <c r="F634" t="s">
        <v>1044</v>
      </c>
      <c r="G634">
        <v>31</v>
      </c>
      <c r="H634">
        <v>27</v>
      </c>
      <c r="J634">
        <f t="shared" ca="1" si="21"/>
        <v>0</v>
      </c>
      <c r="K634" t="s">
        <v>326</v>
      </c>
      <c r="L634" t="s">
        <v>896</v>
      </c>
      <c r="M634" t="s">
        <v>901</v>
      </c>
      <c r="N634" t="s">
        <v>887</v>
      </c>
      <c r="O634" t="s">
        <v>1048</v>
      </c>
      <c r="P634">
        <v>31</v>
      </c>
      <c r="Q634">
        <v>27</v>
      </c>
    </row>
    <row r="635" spans="1:17">
      <c r="A635">
        <f t="shared" ca="1" si="20"/>
        <v>0</v>
      </c>
      <c r="B635" t="s">
        <v>326</v>
      </c>
      <c r="C635" t="s">
        <v>896</v>
      </c>
      <c r="D635" t="s">
        <v>902</v>
      </c>
      <c r="E635" t="s">
        <v>887</v>
      </c>
      <c r="F635" t="s">
        <v>1044</v>
      </c>
      <c r="G635">
        <v>32</v>
      </c>
      <c r="H635">
        <v>27</v>
      </c>
      <c r="J635">
        <f t="shared" ca="1" si="21"/>
        <v>0</v>
      </c>
      <c r="K635" t="s">
        <v>326</v>
      </c>
      <c r="L635" t="s">
        <v>896</v>
      </c>
      <c r="M635" t="s">
        <v>902</v>
      </c>
      <c r="N635" t="s">
        <v>887</v>
      </c>
      <c r="O635" t="s">
        <v>1048</v>
      </c>
      <c r="P635">
        <v>32</v>
      </c>
      <c r="Q635">
        <v>27</v>
      </c>
    </row>
    <row r="636" spans="1:17">
      <c r="A636">
        <f t="shared" ca="1" si="20"/>
        <v>0</v>
      </c>
      <c r="B636" t="s">
        <v>326</v>
      </c>
      <c r="C636" t="s">
        <v>896</v>
      </c>
      <c r="D636" t="s">
        <v>903</v>
      </c>
      <c r="E636" t="s">
        <v>887</v>
      </c>
      <c r="F636" t="s">
        <v>1044</v>
      </c>
      <c r="G636">
        <v>33</v>
      </c>
      <c r="H636">
        <v>27</v>
      </c>
      <c r="J636">
        <f t="shared" ca="1" si="21"/>
        <v>0</v>
      </c>
      <c r="K636" t="s">
        <v>326</v>
      </c>
      <c r="L636" t="s">
        <v>896</v>
      </c>
      <c r="M636" t="s">
        <v>903</v>
      </c>
      <c r="N636" t="s">
        <v>887</v>
      </c>
      <c r="O636" t="s">
        <v>1048</v>
      </c>
      <c r="P636">
        <v>33</v>
      </c>
      <c r="Q636">
        <v>27</v>
      </c>
    </row>
    <row r="637" spans="1:17">
      <c r="A637">
        <f t="shared" ca="1" si="20"/>
        <v>0</v>
      </c>
      <c r="B637" t="s">
        <v>326</v>
      </c>
      <c r="C637" t="s">
        <v>896</v>
      </c>
      <c r="D637" t="s">
        <v>904</v>
      </c>
      <c r="E637" t="s">
        <v>887</v>
      </c>
      <c r="F637" t="s">
        <v>1044</v>
      </c>
      <c r="G637">
        <v>34</v>
      </c>
      <c r="H637">
        <v>27</v>
      </c>
      <c r="J637">
        <f t="shared" ca="1" si="21"/>
        <v>0</v>
      </c>
      <c r="K637" t="s">
        <v>326</v>
      </c>
      <c r="L637" t="s">
        <v>896</v>
      </c>
      <c r="M637" t="s">
        <v>904</v>
      </c>
      <c r="N637" t="s">
        <v>887</v>
      </c>
      <c r="O637" t="s">
        <v>1048</v>
      </c>
      <c r="P637">
        <v>34</v>
      </c>
      <c r="Q637">
        <v>27</v>
      </c>
    </row>
    <row r="638" spans="1:17">
      <c r="A638">
        <f t="shared" ca="1" si="20"/>
        <v>0</v>
      </c>
      <c r="B638" t="s">
        <v>326</v>
      </c>
      <c r="C638" t="s">
        <v>896</v>
      </c>
      <c r="D638" t="s">
        <v>905</v>
      </c>
      <c r="E638" t="s">
        <v>887</v>
      </c>
      <c r="F638" t="s">
        <v>1044</v>
      </c>
      <c r="G638">
        <v>35</v>
      </c>
      <c r="H638">
        <v>27</v>
      </c>
      <c r="J638">
        <f t="shared" ca="1" si="21"/>
        <v>0</v>
      </c>
      <c r="K638" t="s">
        <v>326</v>
      </c>
      <c r="L638" t="s">
        <v>896</v>
      </c>
      <c r="M638" t="s">
        <v>905</v>
      </c>
      <c r="N638" t="s">
        <v>887</v>
      </c>
      <c r="O638" t="s">
        <v>1048</v>
      </c>
      <c r="P638">
        <v>35</v>
      </c>
      <c r="Q638">
        <v>27</v>
      </c>
    </row>
    <row r="639" spans="1:17">
      <c r="A639">
        <f t="shared" ca="1" si="20"/>
        <v>0</v>
      </c>
      <c r="B639" t="s">
        <v>326</v>
      </c>
      <c r="C639" t="s">
        <v>896</v>
      </c>
      <c r="D639" t="s">
        <v>906</v>
      </c>
      <c r="E639" t="s">
        <v>887</v>
      </c>
      <c r="F639" t="s">
        <v>1044</v>
      </c>
      <c r="G639">
        <v>36</v>
      </c>
      <c r="H639">
        <v>27</v>
      </c>
      <c r="J639">
        <f t="shared" ca="1" si="21"/>
        <v>0</v>
      </c>
      <c r="K639" t="s">
        <v>326</v>
      </c>
      <c r="L639" t="s">
        <v>896</v>
      </c>
      <c r="M639" t="s">
        <v>906</v>
      </c>
      <c r="N639" t="s">
        <v>887</v>
      </c>
      <c r="O639" t="s">
        <v>1048</v>
      </c>
      <c r="P639">
        <v>36</v>
      </c>
      <c r="Q639">
        <v>27</v>
      </c>
    </row>
    <row r="640" spans="1:17">
      <c r="A640">
        <f t="shared" ca="1" si="20"/>
        <v>0</v>
      </c>
      <c r="B640" t="s">
        <v>326</v>
      </c>
      <c r="C640" t="s">
        <v>896</v>
      </c>
      <c r="D640" t="s">
        <v>907</v>
      </c>
      <c r="E640" t="s">
        <v>887</v>
      </c>
      <c r="F640" t="s">
        <v>1044</v>
      </c>
      <c r="G640">
        <v>37</v>
      </c>
      <c r="H640">
        <v>27</v>
      </c>
      <c r="J640">
        <f t="shared" ca="1" si="21"/>
        <v>0</v>
      </c>
      <c r="K640" t="s">
        <v>326</v>
      </c>
      <c r="L640" t="s">
        <v>896</v>
      </c>
      <c r="M640" t="s">
        <v>907</v>
      </c>
      <c r="N640" t="s">
        <v>887</v>
      </c>
      <c r="O640" t="s">
        <v>1048</v>
      </c>
      <c r="P640">
        <v>37</v>
      </c>
      <c r="Q640">
        <v>27</v>
      </c>
    </row>
    <row r="641" spans="1:17">
      <c r="A641">
        <f t="shared" ca="1" si="20"/>
        <v>0</v>
      </c>
      <c r="B641" t="s">
        <v>326</v>
      </c>
      <c r="C641" t="s">
        <v>896</v>
      </c>
      <c r="D641" t="s">
        <v>908</v>
      </c>
      <c r="E641" t="s">
        <v>887</v>
      </c>
      <c r="F641" t="s">
        <v>1044</v>
      </c>
      <c r="G641">
        <v>38</v>
      </c>
      <c r="H641">
        <v>27</v>
      </c>
      <c r="J641">
        <f t="shared" ca="1" si="21"/>
        <v>0</v>
      </c>
      <c r="K641" t="s">
        <v>326</v>
      </c>
      <c r="L641" t="s">
        <v>896</v>
      </c>
      <c r="M641" t="s">
        <v>908</v>
      </c>
      <c r="N641" t="s">
        <v>887</v>
      </c>
      <c r="O641" t="s">
        <v>1048</v>
      </c>
      <c r="P641">
        <v>38</v>
      </c>
      <c r="Q641">
        <v>27</v>
      </c>
    </row>
    <row r="642" spans="1:17">
      <c r="A642">
        <f t="shared" ca="1" si="20"/>
        <v>0</v>
      </c>
      <c r="B642" t="s">
        <v>326</v>
      </c>
      <c r="C642" t="s">
        <v>896</v>
      </c>
      <c r="D642" t="s">
        <v>909</v>
      </c>
      <c r="E642" t="s">
        <v>887</v>
      </c>
      <c r="F642" t="s">
        <v>1044</v>
      </c>
      <c r="G642">
        <v>39</v>
      </c>
      <c r="H642">
        <v>27</v>
      </c>
      <c r="J642">
        <f t="shared" ca="1" si="21"/>
        <v>0</v>
      </c>
      <c r="K642" t="s">
        <v>326</v>
      </c>
      <c r="L642" t="s">
        <v>896</v>
      </c>
      <c r="M642" t="s">
        <v>909</v>
      </c>
      <c r="N642" t="s">
        <v>887</v>
      </c>
      <c r="O642" t="s">
        <v>1048</v>
      </c>
      <c r="P642">
        <v>39</v>
      </c>
      <c r="Q642">
        <v>27</v>
      </c>
    </row>
    <row r="643" spans="1:17">
      <c r="A643">
        <f t="shared" ca="1" si="20"/>
        <v>0</v>
      </c>
      <c r="B643" t="s">
        <v>326</v>
      </c>
      <c r="C643" t="s">
        <v>896</v>
      </c>
      <c r="D643" t="s">
        <v>910</v>
      </c>
      <c r="E643" t="s">
        <v>887</v>
      </c>
      <c r="F643" t="s">
        <v>1044</v>
      </c>
      <c r="G643">
        <v>40</v>
      </c>
      <c r="H643">
        <v>27</v>
      </c>
      <c r="J643">
        <f t="shared" ca="1" si="21"/>
        <v>0</v>
      </c>
      <c r="K643" t="s">
        <v>326</v>
      </c>
      <c r="L643" t="s">
        <v>896</v>
      </c>
      <c r="M643" t="s">
        <v>910</v>
      </c>
      <c r="N643" t="s">
        <v>887</v>
      </c>
      <c r="O643" t="s">
        <v>1048</v>
      </c>
      <c r="P643">
        <v>40</v>
      </c>
      <c r="Q643">
        <v>27</v>
      </c>
    </row>
    <row r="644" spans="1:17">
      <c r="A644">
        <f t="shared" ca="1" si="20"/>
        <v>0</v>
      </c>
      <c r="B644" t="s">
        <v>326</v>
      </c>
      <c r="C644" t="s">
        <v>896</v>
      </c>
      <c r="D644" t="s">
        <v>911</v>
      </c>
      <c r="E644" t="s">
        <v>887</v>
      </c>
      <c r="F644" t="s">
        <v>1044</v>
      </c>
      <c r="G644">
        <v>41</v>
      </c>
      <c r="H644">
        <v>27</v>
      </c>
      <c r="J644">
        <f t="shared" ca="1" si="21"/>
        <v>0</v>
      </c>
      <c r="K644" t="s">
        <v>326</v>
      </c>
      <c r="L644" t="s">
        <v>896</v>
      </c>
      <c r="M644" t="s">
        <v>911</v>
      </c>
      <c r="N644" t="s">
        <v>887</v>
      </c>
      <c r="O644" t="s">
        <v>1048</v>
      </c>
      <c r="P644">
        <v>41</v>
      </c>
      <c r="Q644">
        <v>27</v>
      </c>
    </row>
    <row r="645" spans="1:17">
      <c r="A645">
        <f t="shared" ca="1" si="20"/>
        <v>0</v>
      </c>
      <c r="B645" t="s">
        <v>326</v>
      </c>
      <c r="C645" t="s">
        <v>896</v>
      </c>
      <c r="D645" t="s">
        <v>912</v>
      </c>
      <c r="E645" t="s">
        <v>887</v>
      </c>
      <c r="F645" t="s">
        <v>1044</v>
      </c>
      <c r="G645">
        <v>42</v>
      </c>
      <c r="H645">
        <v>27</v>
      </c>
      <c r="J645">
        <f t="shared" ca="1" si="21"/>
        <v>0</v>
      </c>
      <c r="K645" t="s">
        <v>326</v>
      </c>
      <c r="L645" t="s">
        <v>896</v>
      </c>
      <c r="M645" t="s">
        <v>912</v>
      </c>
      <c r="N645" t="s">
        <v>887</v>
      </c>
      <c r="O645" t="s">
        <v>1048</v>
      </c>
      <c r="P645">
        <v>42</v>
      </c>
      <c r="Q645">
        <v>27</v>
      </c>
    </row>
    <row r="646" spans="1:17">
      <c r="A646">
        <f t="shared" ca="1" si="20"/>
        <v>0</v>
      </c>
      <c r="B646" t="s">
        <v>326</v>
      </c>
      <c r="C646" t="s">
        <v>896</v>
      </c>
      <c r="D646" t="s">
        <v>913</v>
      </c>
      <c r="E646" t="s">
        <v>887</v>
      </c>
      <c r="F646" t="s">
        <v>1044</v>
      </c>
      <c r="G646">
        <v>43</v>
      </c>
      <c r="H646">
        <v>27</v>
      </c>
      <c r="J646">
        <f t="shared" ca="1" si="21"/>
        <v>0</v>
      </c>
      <c r="K646" t="s">
        <v>326</v>
      </c>
      <c r="L646" t="s">
        <v>896</v>
      </c>
      <c r="M646" t="s">
        <v>913</v>
      </c>
      <c r="N646" t="s">
        <v>887</v>
      </c>
      <c r="O646" t="s">
        <v>1048</v>
      </c>
      <c r="P646">
        <v>43</v>
      </c>
      <c r="Q646">
        <v>27</v>
      </c>
    </row>
    <row r="647" spans="1:17">
      <c r="A647">
        <f t="shared" ca="1" si="20"/>
        <v>0</v>
      </c>
      <c r="B647" t="s">
        <v>326</v>
      </c>
      <c r="C647" t="s">
        <v>896</v>
      </c>
      <c r="D647" t="s">
        <v>914</v>
      </c>
      <c r="E647" t="s">
        <v>887</v>
      </c>
      <c r="F647" t="s">
        <v>1044</v>
      </c>
      <c r="G647">
        <v>44</v>
      </c>
      <c r="H647">
        <v>27</v>
      </c>
      <c r="J647">
        <f t="shared" ca="1" si="21"/>
        <v>0</v>
      </c>
      <c r="K647" t="s">
        <v>326</v>
      </c>
      <c r="L647" t="s">
        <v>896</v>
      </c>
      <c r="M647" t="s">
        <v>914</v>
      </c>
      <c r="N647" t="s">
        <v>887</v>
      </c>
      <c r="O647" t="s">
        <v>1048</v>
      </c>
      <c r="P647">
        <v>44</v>
      </c>
      <c r="Q647">
        <v>27</v>
      </c>
    </row>
    <row r="648" spans="1:17">
      <c r="A648">
        <f t="shared" ca="1" si="20"/>
        <v>0</v>
      </c>
      <c r="B648" t="s">
        <v>326</v>
      </c>
      <c r="C648" t="s">
        <v>896</v>
      </c>
      <c r="D648" t="s">
        <v>915</v>
      </c>
      <c r="E648" t="s">
        <v>887</v>
      </c>
      <c r="F648" t="s">
        <v>1044</v>
      </c>
      <c r="G648">
        <v>45</v>
      </c>
      <c r="H648">
        <v>27</v>
      </c>
      <c r="J648">
        <f t="shared" ca="1" si="21"/>
        <v>0</v>
      </c>
      <c r="K648" t="s">
        <v>326</v>
      </c>
      <c r="L648" t="s">
        <v>896</v>
      </c>
      <c r="M648" t="s">
        <v>915</v>
      </c>
      <c r="N648" t="s">
        <v>887</v>
      </c>
      <c r="O648" t="s">
        <v>1048</v>
      </c>
      <c r="P648">
        <v>45</v>
      </c>
      <c r="Q648">
        <v>27</v>
      </c>
    </row>
    <row r="649" spans="1:17">
      <c r="A649">
        <f t="shared" ca="1" si="20"/>
        <v>0</v>
      </c>
      <c r="B649" t="s">
        <v>326</v>
      </c>
      <c r="C649" t="s">
        <v>896</v>
      </c>
      <c r="D649" t="s">
        <v>916</v>
      </c>
      <c r="E649" t="s">
        <v>887</v>
      </c>
      <c r="F649" t="s">
        <v>1044</v>
      </c>
      <c r="G649">
        <v>46</v>
      </c>
      <c r="H649">
        <v>27</v>
      </c>
      <c r="J649">
        <f t="shared" ca="1" si="21"/>
        <v>0</v>
      </c>
      <c r="K649" t="s">
        <v>326</v>
      </c>
      <c r="L649" t="s">
        <v>896</v>
      </c>
      <c r="M649" t="s">
        <v>916</v>
      </c>
      <c r="N649" t="s">
        <v>887</v>
      </c>
      <c r="O649" t="s">
        <v>1048</v>
      </c>
      <c r="P649">
        <v>46</v>
      </c>
      <c r="Q649">
        <v>27</v>
      </c>
    </row>
    <row r="650" spans="1:17">
      <c r="A650">
        <f t="shared" ca="1" si="20"/>
        <v>0</v>
      </c>
      <c r="B650" t="s">
        <v>326</v>
      </c>
      <c r="C650" t="s">
        <v>896</v>
      </c>
      <c r="D650" t="s">
        <v>917</v>
      </c>
      <c r="E650" t="s">
        <v>887</v>
      </c>
      <c r="F650" t="s">
        <v>1044</v>
      </c>
      <c r="G650">
        <v>47</v>
      </c>
      <c r="H650">
        <v>27</v>
      </c>
      <c r="J650">
        <f t="shared" ca="1" si="21"/>
        <v>0</v>
      </c>
      <c r="K650" t="s">
        <v>326</v>
      </c>
      <c r="L650" t="s">
        <v>896</v>
      </c>
      <c r="M650" t="s">
        <v>917</v>
      </c>
      <c r="N650" t="s">
        <v>887</v>
      </c>
      <c r="O650" t="s">
        <v>1048</v>
      </c>
      <c r="P650">
        <v>47</v>
      </c>
      <c r="Q650">
        <v>27</v>
      </c>
    </row>
    <row r="651" spans="1:17">
      <c r="A651">
        <f t="shared" ca="1" si="20"/>
        <v>0</v>
      </c>
      <c r="B651" t="s">
        <v>326</v>
      </c>
      <c r="C651" t="s">
        <v>896</v>
      </c>
      <c r="D651" t="s">
        <v>918</v>
      </c>
      <c r="E651" t="s">
        <v>887</v>
      </c>
      <c r="F651" t="s">
        <v>1044</v>
      </c>
      <c r="G651">
        <v>48</v>
      </c>
      <c r="H651">
        <v>27</v>
      </c>
      <c r="J651">
        <f t="shared" ca="1" si="21"/>
        <v>0</v>
      </c>
      <c r="K651" t="s">
        <v>326</v>
      </c>
      <c r="L651" t="s">
        <v>896</v>
      </c>
      <c r="M651" t="s">
        <v>918</v>
      </c>
      <c r="N651" t="s">
        <v>887</v>
      </c>
      <c r="O651" t="s">
        <v>1048</v>
      </c>
      <c r="P651">
        <v>48</v>
      </c>
      <c r="Q651">
        <v>27</v>
      </c>
    </row>
    <row r="652" spans="1:17">
      <c r="A652">
        <f t="shared" ca="1" si="20"/>
        <v>0</v>
      </c>
      <c r="B652" t="s">
        <v>326</v>
      </c>
      <c r="C652" t="s">
        <v>896</v>
      </c>
      <c r="D652" t="s">
        <v>919</v>
      </c>
      <c r="E652" t="s">
        <v>887</v>
      </c>
      <c r="F652" t="s">
        <v>1044</v>
      </c>
      <c r="G652">
        <v>49</v>
      </c>
      <c r="H652">
        <v>27</v>
      </c>
      <c r="J652">
        <f t="shared" ca="1" si="21"/>
        <v>0</v>
      </c>
      <c r="K652" t="s">
        <v>326</v>
      </c>
      <c r="L652" t="s">
        <v>896</v>
      </c>
      <c r="M652" t="s">
        <v>919</v>
      </c>
      <c r="N652" t="s">
        <v>887</v>
      </c>
      <c r="O652" t="s">
        <v>1048</v>
      </c>
      <c r="P652">
        <v>49</v>
      </c>
      <c r="Q652">
        <v>27</v>
      </c>
    </row>
    <row r="653" spans="1:17">
      <c r="A653">
        <f t="shared" ca="1" si="20"/>
        <v>0</v>
      </c>
      <c r="B653" t="s">
        <v>326</v>
      </c>
      <c r="C653" t="s">
        <v>920</v>
      </c>
      <c r="D653" t="s">
        <v>921</v>
      </c>
      <c r="E653" t="s">
        <v>922</v>
      </c>
      <c r="F653" t="s">
        <v>1044</v>
      </c>
      <c r="G653">
        <v>50</v>
      </c>
      <c r="H653">
        <v>27</v>
      </c>
      <c r="J653">
        <f t="shared" ca="1" si="21"/>
        <v>0</v>
      </c>
      <c r="K653" t="s">
        <v>326</v>
      </c>
      <c r="L653" t="s">
        <v>920</v>
      </c>
      <c r="M653" t="s">
        <v>921</v>
      </c>
      <c r="N653" t="s">
        <v>922</v>
      </c>
      <c r="O653" t="s">
        <v>1048</v>
      </c>
      <c r="P653">
        <v>50</v>
      </c>
      <c r="Q653">
        <v>27</v>
      </c>
    </row>
    <row r="654" spans="1:17">
      <c r="A654">
        <f t="shared" ca="1" si="20"/>
        <v>0</v>
      </c>
      <c r="B654" t="s">
        <v>326</v>
      </c>
      <c r="C654" t="s">
        <v>920</v>
      </c>
      <c r="D654" t="s">
        <v>921</v>
      </c>
      <c r="E654" t="s">
        <v>923</v>
      </c>
      <c r="F654" t="s">
        <v>1044</v>
      </c>
      <c r="G654">
        <v>51</v>
      </c>
      <c r="H654">
        <v>27</v>
      </c>
      <c r="J654">
        <f t="shared" ca="1" si="21"/>
        <v>0</v>
      </c>
      <c r="K654" t="s">
        <v>326</v>
      </c>
      <c r="L654" t="s">
        <v>920</v>
      </c>
      <c r="M654" t="s">
        <v>921</v>
      </c>
      <c r="N654" t="s">
        <v>923</v>
      </c>
      <c r="O654" t="s">
        <v>1048</v>
      </c>
      <c r="P654">
        <v>51</v>
      </c>
      <c r="Q654">
        <v>27</v>
      </c>
    </row>
    <row r="655" spans="1:17">
      <c r="A655">
        <f t="shared" ca="1" si="20"/>
        <v>0</v>
      </c>
      <c r="B655" t="s">
        <v>326</v>
      </c>
      <c r="C655" t="s">
        <v>920</v>
      </c>
      <c r="D655" t="s">
        <v>921</v>
      </c>
      <c r="E655" t="s">
        <v>924</v>
      </c>
      <c r="F655" t="s">
        <v>1044</v>
      </c>
      <c r="G655">
        <v>52</v>
      </c>
      <c r="H655">
        <v>27</v>
      </c>
      <c r="J655">
        <f t="shared" ca="1" si="21"/>
        <v>0</v>
      </c>
      <c r="K655" t="s">
        <v>326</v>
      </c>
      <c r="L655" t="s">
        <v>920</v>
      </c>
      <c r="M655" t="s">
        <v>921</v>
      </c>
      <c r="N655" t="s">
        <v>924</v>
      </c>
      <c r="O655" t="s">
        <v>1048</v>
      </c>
      <c r="P655">
        <v>52</v>
      </c>
      <c r="Q655">
        <v>27</v>
      </c>
    </row>
    <row r="656" spans="1:17">
      <c r="A656">
        <f t="shared" ca="1" si="20"/>
        <v>0</v>
      </c>
      <c r="B656" t="s">
        <v>326</v>
      </c>
      <c r="C656" t="s">
        <v>925</v>
      </c>
      <c r="D656" t="s">
        <v>926</v>
      </c>
      <c r="E656" t="s">
        <v>887</v>
      </c>
      <c r="F656" t="s">
        <v>1044</v>
      </c>
      <c r="G656">
        <v>53</v>
      </c>
      <c r="H656">
        <v>27</v>
      </c>
      <c r="J656">
        <f t="shared" ca="1" si="21"/>
        <v>0</v>
      </c>
      <c r="K656" t="s">
        <v>326</v>
      </c>
      <c r="L656" t="s">
        <v>925</v>
      </c>
      <c r="M656" t="s">
        <v>926</v>
      </c>
      <c r="N656" t="s">
        <v>887</v>
      </c>
      <c r="O656" t="s">
        <v>1048</v>
      </c>
      <c r="P656">
        <v>53</v>
      </c>
      <c r="Q656">
        <v>27</v>
      </c>
    </row>
    <row r="657" spans="1:17">
      <c r="A657">
        <f t="shared" ca="1" si="20"/>
        <v>0</v>
      </c>
      <c r="B657" t="s">
        <v>326</v>
      </c>
      <c r="C657" t="s">
        <v>925</v>
      </c>
      <c r="D657" t="s">
        <v>927</v>
      </c>
      <c r="E657" t="s">
        <v>887</v>
      </c>
      <c r="F657" t="s">
        <v>1044</v>
      </c>
      <c r="G657">
        <v>54</v>
      </c>
      <c r="H657">
        <v>27</v>
      </c>
      <c r="J657">
        <f t="shared" ca="1" si="21"/>
        <v>0</v>
      </c>
      <c r="K657" t="s">
        <v>326</v>
      </c>
      <c r="L657" t="s">
        <v>925</v>
      </c>
      <c r="M657" t="s">
        <v>927</v>
      </c>
      <c r="N657" t="s">
        <v>887</v>
      </c>
      <c r="O657" t="s">
        <v>1048</v>
      </c>
      <c r="P657">
        <v>54</v>
      </c>
      <c r="Q657">
        <v>27</v>
      </c>
    </row>
    <row r="658" spans="1:17">
      <c r="A658">
        <f t="shared" ca="1" si="20"/>
        <v>0</v>
      </c>
      <c r="B658" t="s">
        <v>326</v>
      </c>
      <c r="C658" t="s">
        <v>925</v>
      </c>
      <c r="D658" t="s">
        <v>928</v>
      </c>
      <c r="E658" t="s">
        <v>887</v>
      </c>
      <c r="F658" t="s">
        <v>1044</v>
      </c>
      <c r="G658">
        <v>55</v>
      </c>
      <c r="H658">
        <v>27</v>
      </c>
      <c r="J658">
        <f t="shared" ca="1" si="21"/>
        <v>0</v>
      </c>
      <c r="K658" t="s">
        <v>326</v>
      </c>
      <c r="L658" t="s">
        <v>925</v>
      </c>
      <c r="M658" t="s">
        <v>928</v>
      </c>
      <c r="N658" t="s">
        <v>887</v>
      </c>
      <c r="O658" t="s">
        <v>1048</v>
      </c>
      <c r="P658">
        <v>55</v>
      </c>
      <c r="Q658">
        <v>27</v>
      </c>
    </row>
    <row r="659" spans="1:17">
      <c r="A659">
        <f t="shared" ca="1" si="20"/>
        <v>0</v>
      </c>
      <c r="B659" t="s">
        <v>326</v>
      </c>
      <c r="C659" t="s">
        <v>925</v>
      </c>
      <c r="D659" t="s">
        <v>929</v>
      </c>
      <c r="E659" t="s">
        <v>887</v>
      </c>
      <c r="F659" t="s">
        <v>1044</v>
      </c>
      <c r="G659">
        <v>56</v>
      </c>
      <c r="H659">
        <v>27</v>
      </c>
      <c r="J659">
        <f t="shared" ca="1" si="21"/>
        <v>0</v>
      </c>
      <c r="K659" t="s">
        <v>326</v>
      </c>
      <c r="L659" t="s">
        <v>925</v>
      </c>
      <c r="M659" t="s">
        <v>929</v>
      </c>
      <c r="N659" t="s">
        <v>887</v>
      </c>
      <c r="O659" t="s">
        <v>1048</v>
      </c>
      <c r="P659">
        <v>56</v>
      </c>
      <c r="Q659">
        <v>27</v>
      </c>
    </row>
    <row r="660" spans="1:17">
      <c r="A660">
        <f t="shared" ca="1" si="20"/>
        <v>0</v>
      </c>
      <c r="B660" t="s">
        <v>326</v>
      </c>
      <c r="C660" t="s">
        <v>930</v>
      </c>
      <c r="D660" t="s">
        <v>931</v>
      </c>
      <c r="E660" t="s">
        <v>887</v>
      </c>
      <c r="F660" t="s">
        <v>1044</v>
      </c>
      <c r="G660">
        <v>57</v>
      </c>
      <c r="H660">
        <v>27</v>
      </c>
      <c r="J660">
        <f t="shared" ca="1" si="21"/>
        <v>0</v>
      </c>
      <c r="K660" t="s">
        <v>326</v>
      </c>
      <c r="L660" t="s">
        <v>930</v>
      </c>
      <c r="M660" t="s">
        <v>931</v>
      </c>
      <c r="N660" t="s">
        <v>887</v>
      </c>
      <c r="O660" t="s">
        <v>1048</v>
      </c>
      <c r="P660">
        <v>57</v>
      </c>
      <c r="Q660">
        <v>27</v>
      </c>
    </row>
    <row r="661" spans="1:17">
      <c r="A661">
        <f t="shared" ca="1" si="20"/>
        <v>0</v>
      </c>
      <c r="B661" t="s">
        <v>326</v>
      </c>
      <c r="C661" t="s">
        <v>930</v>
      </c>
      <c r="D661" t="s">
        <v>932</v>
      </c>
      <c r="E661" t="s">
        <v>887</v>
      </c>
      <c r="F661" t="s">
        <v>1044</v>
      </c>
      <c r="G661">
        <v>58</v>
      </c>
      <c r="H661">
        <v>27</v>
      </c>
      <c r="J661">
        <f t="shared" ca="1" si="21"/>
        <v>0</v>
      </c>
      <c r="K661" t="s">
        <v>326</v>
      </c>
      <c r="L661" t="s">
        <v>930</v>
      </c>
      <c r="M661" t="s">
        <v>932</v>
      </c>
      <c r="N661" t="s">
        <v>887</v>
      </c>
      <c r="O661" t="s">
        <v>1048</v>
      </c>
      <c r="P661">
        <v>58</v>
      </c>
      <c r="Q661">
        <v>27</v>
      </c>
    </row>
    <row r="662" spans="1:17">
      <c r="A662">
        <f t="shared" ca="1" si="20"/>
        <v>0</v>
      </c>
      <c r="B662" t="s">
        <v>326</v>
      </c>
      <c r="C662" t="s">
        <v>930</v>
      </c>
      <c r="D662" t="s">
        <v>933</v>
      </c>
      <c r="E662" t="s">
        <v>887</v>
      </c>
      <c r="F662" t="s">
        <v>1044</v>
      </c>
      <c r="G662">
        <v>59</v>
      </c>
      <c r="H662">
        <v>27</v>
      </c>
      <c r="J662">
        <f t="shared" ca="1" si="21"/>
        <v>0</v>
      </c>
      <c r="K662" t="s">
        <v>326</v>
      </c>
      <c r="L662" t="s">
        <v>930</v>
      </c>
      <c r="M662" t="s">
        <v>933</v>
      </c>
      <c r="N662" t="s">
        <v>887</v>
      </c>
      <c r="O662" t="s">
        <v>1048</v>
      </c>
      <c r="P662">
        <v>59</v>
      </c>
      <c r="Q662">
        <v>27</v>
      </c>
    </row>
    <row r="663" spans="1:17">
      <c r="A663">
        <f t="shared" ref="A663:A726" ca="1" si="22">INDIRECT("'"&amp;F663&amp;"'!R"&amp;G663&amp;"C"&amp;H663,FALSE)</f>
        <v>0</v>
      </c>
      <c r="B663" t="s">
        <v>326</v>
      </c>
      <c r="C663" t="s">
        <v>934</v>
      </c>
      <c r="D663" t="s">
        <v>935</v>
      </c>
      <c r="E663" t="s">
        <v>936</v>
      </c>
      <c r="F663" t="s">
        <v>1044</v>
      </c>
      <c r="G663">
        <v>60</v>
      </c>
      <c r="H663">
        <v>27</v>
      </c>
      <c r="J663">
        <f t="shared" ref="J663:J726" ca="1" si="23">INDIRECT("'"&amp;O663&amp;"'!R"&amp;P663&amp;"C"&amp;Q663,FALSE)</f>
        <v>0</v>
      </c>
      <c r="K663" t="s">
        <v>326</v>
      </c>
      <c r="L663" t="s">
        <v>934</v>
      </c>
      <c r="M663" t="s">
        <v>935</v>
      </c>
      <c r="N663" t="s">
        <v>936</v>
      </c>
      <c r="O663" t="s">
        <v>1048</v>
      </c>
      <c r="P663">
        <v>60</v>
      </c>
      <c r="Q663">
        <v>27</v>
      </c>
    </row>
    <row r="664" spans="1:17">
      <c r="A664">
        <f t="shared" ca="1" si="22"/>
        <v>0</v>
      </c>
      <c r="B664" t="s">
        <v>326</v>
      </c>
      <c r="C664" t="s">
        <v>934</v>
      </c>
      <c r="D664" t="s">
        <v>935</v>
      </c>
      <c r="E664" t="s">
        <v>937</v>
      </c>
      <c r="F664" t="s">
        <v>1044</v>
      </c>
      <c r="G664">
        <v>61</v>
      </c>
      <c r="H664">
        <v>27</v>
      </c>
      <c r="J664">
        <f t="shared" ca="1" si="23"/>
        <v>0</v>
      </c>
      <c r="K664" t="s">
        <v>326</v>
      </c>
      <c r="L664" t="s">
        <v>934</v>
      </c>
      <c r="M664" t="s">
        <v>935</v>
      </c>
      <c r="N664" t="s">
        <v>937</v>
      </c>
      <c r="O664" t="s">
        <v>1048</v>
      </c>
      <c r="P664">
        <v>61</v>
      </c>
      <c r="Q664">
        <v>27</v>
      </c>
    </row>
    <row r="665" spans="1:17">
      <c r="A665">
        <f t="shared" ca="1" si="22"/>
        <v>0</v>
      </c>
      <c r="B665" t="s">
        <v>326</v>
      </c>
      <c r="C665" t="s">
        <v>934</v>
      </c>
      <c r="D665" t="s">
        <v>935</v>
      </c>
      <c r="E665" t="s">
        <v>938</v>
      </c>
      <c r="F665" t="s">
        <v>1044</v>
      </c>
      <c r="G665">
        <v>62</v>
      </c>
      <c r="H665">
        <v>27</v>
      </c>
      <c r="J665">
        <f t="shared" ca="1" si="23"/>
        <v>0</v>
      </c>
      <c r="K665" t="s">
        <v>326</v>
      </c>
      <c r="L665" t="s">
        <v>934</v>
      </c>
      <c r="M665" t="s">
        <v>935</v>
      </c>
      <c r="N665" t="s">
        <v>938</v>
      </c>
      <c r="O665" t="s">
        <v>1048</v>
      </c>
      <c r="P665">
        <v>62</v>
      </c>
      <c r="Q665">
        <v>27</v>
      </c>
    </row>
    <row r="666" spans="1:17">
      <c r="A666">
        <f t="shared" ca="1" si="22"/>
        <v>0</v>
      </c>
      <c r="B666" t="s">
        <v>326</v>
      </c>
      <c r="C666" t="s">
        <v>934</v>
      </c>
      <c r="D666" t="s">
        <v>935</v>
      </c>
      <c r="E666" t="s">
        <v>939</v>
      </c>
      <c r="F666" t="s">
        <v>1044</v>
      </c>
      <c r="G666">
        <v>63</v>
      </c>
      <c r="H666">
        <v>27</v>
      </c>
      <c r="J666">
        <f t="shared" ca="1" si="23"/>
        <v>0</v>
      </c>
      <c r="K666" t="s">
        <v>326</v>
      </c>
      <c r="L666" t="s">
        <v>934</v>
      </c>
      <c r="M666" t="s">
        <v>935</v>
      </c>
      <c r="N666" t="s">
        <v>939</v>
      </c>
      <c r="O666" t="s">
        <v>1048</v>
      </c>
      <c r="P666">
        <v>63</v>
      </c>
      <c r="Q666">
        <v>27</v>
      </c>
    </row>
    <row r="667" spans="1:17">
      <c r="A667">
        <f t="shared" ca="1" si="22"/>
        <v>0</v>
      </c>
      <c r="B667" t="s">
        <v>326</v>
      </c>
      <c r="C667" t="s">
        <v>934</v>
      </c>
      <c r="D667" t="s">
        <v>940</v>
      </c>
      <c r="E667" t="s">
        <v>941</v>
      </c>
      <c r="F667" t="s">
        <v>1044</v>
      </c>
      <c r="G667">
        <v>64</v>
      </c>
      <c r="H667">
        <v>27</v>
      </c>
      <c r="J667">
        <f t="shared" ca="1" si="23"/>
        <v>0</v>
      </c>
      <c r="K667" t="s">
        <v>326</v>
      </c>
      <c r="L667" t="s">
        <v>934</v>
      </c>
      <c r="M667" t="s">
        <v>940</v>
      </c>
      <c r="N667" t="s">
        <v>941</v>
      </c>
      <c r="O667" t="s">
        <v>1048</v>
      </c>
      <c r="P667">
        <v>64</v>
      </c>
      <c r="Q667">
        <v>27</v>
      </c>
    </row>
    <row r="668" spans="1:17">
      <c r="A668">
        <f t="shared" ca="1" si="22"/>
        <v>0</v>
      </c>
      <c r="B668" t="s">
        <v>326</v>
      </c>
      <c r="C668" t="s">
        <v>934</v>
      </c>
      <c r="D668" t="s">
        <v>940</v>
      </c>
      <c r="E668" t="s">
        <v>942</v>
      </c>
      <c r="F668" t="s">
        <v>1044</v>
      </c>
      <c r="G668">
        <v>65</v>
      </c>
      <c r="H668">
        <v>27</v>
      </c>
      <c r="J668">
        <f t="shared" ca="1" si="23"/>
        <v>0</v>
      </c>
      <c r="K668" t="s">
        <v>326</v>
      </c>
      <c r="L668" t="s">
        <v>934</v>
      </c>
      <c r="M668" t="s">
        <v>940</v>
      </c>
      <c r="N668" t="s">
        <v>942</v>
      </c>
      <c r="O668" t="s">
        <v>1048</v>
      </c>
      <c r="P668">
        <v>65</v>
      </c>
      <c r="Q668">
        <v>27</v>
      </c>
    </row>
    <row r="669" spans="1:17">
      <c r="A669">
        <f t="shared" ca="1" si="22"/>
        <v>0</v>
      </c>
      <c r="B669" t="s">
        <v>326</v>
      </c>
      <c r="C669" t="s">
        <v>934</v>
      </c>
      <c r="D669" t="s">
        <v>940</v>
      </c>
      <c r="E669" t="s">
        <v>943</v>
      </c>
      <c r="F669" t="s">
        <v>1044</v>
      </c>
      <c r="G669">
        <v>66</v>
      </c>
      <c r="H669">
        <v>27</v>
      </c>
      <c r="J669">
        <f t="shared" ca="1" si="23"/>
        <v>0</v>
      </c>
      <c r="K669" t="s">
        <v>326</v>
      </c>
      <c r="L669" t="s">
        <v>934</v>
      </c>
      <c r="M669" t="s">
        <v>940</v>
      </c>
      <c r="N669" t="s">
        <v>943</v>
      </c>
      <c r="O669" t="s">
        <v>1048</v>
      </c>
      <c r="P669">
        <v>66</v>
      </c>
      <c r="Q669">
        <v>27</v>
      </c>
    </row>
    <row r="670" spans="1:17">
      <c r="A670">
        <f t="shared" ca="1" si="22"/>
        <v>0</v>
      </c>
      <c r="B670" t="s">
        <v>326</v>
      </c>
      <c r="C670" t="s">
        <v>934</v>
      </c>
      <c r="D670" t="s">
        <v>940</v>
      </c>
      <c r="E670" t="s">
        <v>944</v>
      </c>
      <c r="F670" t="s">
        <v>1044</v>
      </c>
      <c r="G670">
        <v>67</v>
      </c>
      <c r="H670">
        <v>27</v>
      </c>
      <c r="J670">
        <f t="shared" ca="1" si="23"/>
        <v>0</v>
      </c>
      <c r="K670" t="s">
        <v>326</v>
      </c>
      <c r="L670" t="s">
        <v>934</v>
      </c>
      <c r="M670" t="s">
        <v>940</v>
      </c>
      <c r="N670" t="s">
        <v>944</v>
      </c>
      <c r="O670" t="s">
        <v>1048</v>
      </c>
      <c r="P670">
        <v>67</v>
      </c>
      <c r="Q670">
        <v>27</v>
      </c>
    </row>
    <row r="671" spans="1:17">
      <c r="A671">
        <f t="shared" ca="1" si="22"/>
        <v>0</v>
      </c>
      <c r="B671" t="s">
        <v>326</v>
      </c>
      <c r="C671" t="s">
        <v>934</v>
      </c>
      <c r="D671" t="s">
        <v>940</v>
      </c>
      <c r="E671" t="s">
        <v>945</v>
      </c>
      <c r="F671" t="s">
        <v>1044</v>
      </c>
      <c r="G671">
        <v>68</v>
      </c>
      <c r="H671">
        <v>27</v>
      </c>
      <c r="J671">
        <f t="shared" ca="1" si="23"/>
        <v>0</v>
      </c>
      <c r="K671" t="s">
        <v>326</v>
      </c>
      <c r="L671" t="s">
        <v>934</v>
      </c>
      <c r="M671" t="s">
        <v>940</v>
      </c>
      <c r="N671" t="s">
        <v>945</v>
      </c>
      <c r="O671" t="s">
        <v>1048</v>
      </c>
      <c r="P671">
        <v>68</v>
      </c>
      <c r="Q671">
        <v>27</v>
      </c>
    </row>
    <row r="672" spans="1:17">
      <c r="A672">
        <f t="shared" ca="1" si="22"/>
        <v>0</v>
      </c>
      <c r="B672" t="s">
        <v>326</v>
      </c>
      <c r="C672" t="s">
        <v>934</v>
      </c>
      <c r="D672" t="s">
        <v>940</v>
      </c>
      <c r="E672" t="s">
        <v>946</v>
      </c>
      <c r="F672" t="s">
        <v>1044</v>
      </c>
      <c r="G672">
        <v>69</v>
      </c>
      <c r="H672">
        <v>27</v>
      </c>
      <c r="J672">
        <f t="shared" ca="1" si="23"/>
        <v>0</v>
      </c>
      <c r="K672" t="s">
        <v>326</v>
      </c>
      <c r="L672" t="s">
        <v>934</v>
      </c>
      <c r="M672" t="s">
        <v>940</v>
      </c>
      <c r="N672" t="s">
        <v>946</v>
      </c>
      <c r="O672" t="s">
        <v>1048</v>
      </c>
      <c r="P672">
        <v>69</v>
      </c>
      <c r="Q672">
        <v>27</v>
      </c>
    </row>
    <row r="673" spans="1:17">
      <c r="A673">
        <f t="shared" ca="1" si="22"/>
        <v>0</v>
      </c>
      <c r="B673" t="s">
        <v>326</v>
      </c>
      <c r="C673" t="s">
        <v>934</v>
      </c>
      <c r="D673" t="s">
        <v>940</v>
      </c>
      <c r="E673" t="s">
        <v>947</v>
      </c>
      <c r="F673" t="s">
        <v>1044</v>
      </c>
      <c r="G673">
        <v>70</v>
      </c>
      <c r="H673">
        <v>27</v>
      </c>
      <c r="J673">
        <f t="shared" ca="1" si="23"/>
        <v>0</v>
      </c>
      <c r="K673" t="s">
        <v>326</v>
      </c>
      <c r="L673" t="s">
        <v>934</v>
      </c>
      <c r="M673" t="s">
        <v>940</v>
      </c>
      <c r="N673" t="s">
        <v>947</v>
      </c>
      <c r="O673" t="s">
        <v>1048</v>
      </c>
      <c r="P673">
        <v>70</v>
      </c>
      <c r="Q673">
        <v>27</v>
      </c>
    </row>
    <row r="674" spans="1:17">
      <c r="A674">
        <f t="shared" ca="1" si="22"/>
        <v>0</v>
      </c>
      <c r="B674" t="s">
        <v>326</v>
      </c>
      <c r="C674" t="s">
        <v>934</v>
      </c>
      <c r="D674" t="s">
        <v>940</v>
      </c>
      <c r="E674" t="s">
        <v>948</v>
      </c>
      <c r="F674" t="s">
        <v>1044</v>
      </c>
      <c r="G674">
        <v>71</v>
      </c>
      <c r="H674">
        <v>27</v>
      </c>
      <c r="J674">
        <f t="shared" ca="1" si="23"/>
        <v>0</v>
      </c>
      <c r="K674" t="s">
        <v>326</v>
      </c>
      <c r="L674" t="s">
        <v>934</v>
      </c>
      <c r="M674" t="s">
        <v>940</v>
      </c>
      <c r="N674" t="s">
        <v>948</v>
      </c>
      <c r="O674" t="s">
        <v>1048</v>
      </c>
      <c r="P674">
        <v>71</v>
      </c>
      <c r="Q674">
        <v>27</v>
      </c>
    </row>
    <row r="675" spans="1:17">
      <c r="A675">
        <f t="shared" ca="1" si="22"/>
        <v>0</v>
      </c>
      <c r="B675" t="s">
        <v>326</v>
      </c>
      <c r="C675" t="s">
        <v>934</v>
      </c>
      <c r="D675" t="s">
        <v>949</v>
      </c>
      <c r="E675" t="s">
        <v>950</v>
      </c>
      <c r="F675" t="s">
        <v>1044</v>
      </c>
      <c r="G675">
        <v>72</v>
      </c>
      <c r="H675">
        <v>27</v>
      </c>
      <c r="J675">
        <f t="shared" ca="1" si="23"/>
        <v>0</v>
      </c>
      <c r="K675" t="s">
        <v>326</v>
      </c>
      <c r="L675" t="s">
        <v>934</v>
      </c>
      <c r="M675" t="s">
        <v>949</v>
      </c>
      <c r="N675" t="s">
        <v>950</v>
      </c>
      <c r="O675" t="s">
        <v>1048</v>
      </c>
      <c r="P675">
        <v>72</v>
      </c>
      <c r="Q675">
        <v>27</v>
      </c>
    </row>
    <row r="676" spans="1:17">
      <c r="A676">
        <f t="shared" ca="1" si="22"/>
        <v>0</v>
      </c>
      <c r="B676" t="s">
        <v>326</v>
      </c>
      <c r="C676" t="s">
        <v>934</v>
      </c>
      <c r="D676" t="s">
        <v>949</v>
      </c>
      <c r="E676" t="s">
        <v>951</v>
      </c>
      <c r="F676" t="s">
        <v>1044</v>
      </c>
      <c r="G676">
        <v>73</v>
      </c>
      <c r="H676">
        <v>27</v>
      </c>
      <c r="J676">
        <f t="shared" ca="1" si="23"/>
        <v>0</v>
      </c>
      <c r="K676" t="s">
        <v>326</v>
      </c>
      <c r="L676" t="s">
        <v>934</v>
      </c>
      <c r="M676" t="s">
        <v>949</v>
      </c>
      <c r="N676" t="s">
        <v>951</v>
      </c>
      <c r="O676" t="s">
        <v>1048</v>
      </c>
      <c r="P676">
        <v>73</v>
      </c>
      <c r="Q676">
        <v>27</v>
      </c>
    </row>
    <row r="677" spans="1:17">
      <c r="A677">
        <f t="shared" ca="1" si="22"/>
        <v>0</v>
      </c>
      <c r="B677" t="s">
        <v>326</v>
      </c>
      <c r="C677" t="s">
        <v>934</v>
      </c>
      <c r="D677" t="s">
        <v>949</v>
      </c>
      <c r="E677" t="s">
        <v>952</v>
      </c>
      <c r="F677" t="s">
        <v>1044</v>
      </c>
      <c r="G677">
        <v>74</v>
      </c>
      <c r="H677">
        <v>27</v>
      </c>
      <c r="J677">
        <f t="shared" ca="1" si="23"/>
        <v>0</v>
      </c>
      <c r="K677" t="s">
        <v>326</v>
      </c>
      <c r="L677" t="s">
        <v>934</v>
      </c>
      <c r="M677" t="s">
        <v>949</v>
      </c>
      <c r="N677" t="s">
        <v>952</v>
      </c>
      <c r="O677" t="s">
        <v>1048</v>
      </c>
      <c r="P677">
        <v>74</v>
      </c>
      <c r="Q677">
        <v>27</v>
      </c>
    </row>
    <row r="678" spans="1:17">
      <c r="A678">
        <f t="shared" ca="1" si="22"/>
        <v>0</v>
      </c>
      <c r="B678" t="s">
        <v>326</v>
      </c>
      <c r="C678" t="s">
        <v>934</v>
      </c>
      <c r="D678" t="s">
        <v>949</v>
      </c>
      <c r="E678" t="s">
        <v>953</v>
      </c>
      <c r="F678" t="s">
        <v>1044</v>
      </c>
      <c r="G678">
        <v>75</v>
      </c>
      <c r="H678">
        <v>27</v>
      </c>
      <c r="J678">
        <f t="shared" ca="1" si="23"/>
        <v>0</v>
      </c>
      <c r="K678" t="s">
        <v>326</v>
      </c>
      <c r="L678" t="s">
        <v>934</v>
      </c>
      <c r="M678" t="s">
        <v>949</v>
      </c>
      <c r="N678" t="s">
        <v>953</v>
      </c>
      <c r="O678" t="s">
        <v>1048</v>
      </c>
      <c r="P678">
        <v>75</v>
      </c>
      <c r="Q678">
        <v>27</v>
      </c>
    </row>
    <row r="679" spans="1:17">
      <c r="A679">
        <f t="shared" ca="1" si="22"/>
        <v>0</v>
      </c>
      <c r="B679" t="s">
        <v>326</v>
      </c>
      <c r="C679" t="s">
        <v>934</v>
      </c>
      <c r="D679" t="s">
        <v>949</v>
      </c>
      <c r="E679" t="s">
        <v>954</v>
      </c>
      <c r="F679" t="s">
        <v>1044</v>
      </c>
      <c r="G679">
        <v>76</v>
      </c>
      <c r="H679">
        <v>27</v>
      </c>
      <c r="J679">
        <f t="shared" ca="1" si="23"/>
        <v>0</v>
      </c>
      <c r="K679" t="s">
        <v>326</v>
      </c>
      <c r="L679" t="s">
        <v>934</v>
      </c>
      <c r="M679" t="s">
        <v>949</v>
      </c>
      <c r="N679" t="s">
        <v>954</v>
      </c>
      <c r="O679" t="s">
        <v>1048</v>
      </c>
      <c r="P679">
        <v>76</v>
      </c>
      <c r="Q679">
        <v>27</v>
      </c>
    </row>
    <row r="680" spans="1:17">
      <c r="A680">
        <f t="shared" ca="1" si="22"/>
        <v>0</v>
      </c>
      <c r="B680" t="s">
        <v>326</v>
      </c>
      <c r="C680" t="s">
        <v>934</v>
      </c>
      <c r="D680" t="s">
        <v>949</v>
      </c>
      <c r="E680" t="s">
        <v>955</v>
      </c>
      <c r="F680" t="s">
        <v>1044</v>
      </c>
      <c r="G680">
        <v>77</v>
      </c>
      <c r="H680">
        <v>27</v>
      </c>
      <c r="J680">
        <f t="shared" ca="1" si="23"/>
        <v>0</v>
      </c>
      <c r="K680" t="s">
        <v>326</v>
      </c>
      <c r="L680" t="s">
        <v>934</v>
      </c>
      <c r="M680" t="s">
        <v>949</v>
      </c>
      <c r="N680" t="s">
        <v>955</v>
      </c>
      <c r="O680" t="s">
        <v>1048</v>
      </c>
      <c r="P680">
        <v>77</v>
      </c>
      <c r="Q680">
        <v>27</v>
      </c>
    </row>
    <row r="681" spans="1:17">
      <c r="A681">
        <f t="shared" ca="1" si="22"/>
        <v>0</v>
      </c>
      <c r="B681" t="s">
        <v>326</v>
      </c>
      <c r="C681" t="s">
        <v>934</v>
      </c>
      <c r="D681" t="s">
        <v>949</v>
      </c>
      <c r="E681" t="s">
        <v>956</v>
      </c>
      <c r="F681" t="s">
        <v>1044</v>
      </c>
      <c r="G681">
        <v>78</v>
      </c>
      <c r="H681">
        <v>27</v>
      </c>
      <c r="J681">
        <f t="shared" ca="1" si="23"/>
        <v>0</v>
      </c>
      <c r="K681" t="s">
        <v>326</v>
      </c>
      <c r="L681" t="s">
        <v>934</v>
      </c>
      <c r="M681" t="s">
        <v>949</v>
      </c>
      <c r="N681" t="s">
        <v>956</v>
      </c>
      <c r="O681" t="s">
        <v>1048</v>
      </c>
      <c r="P681">
        <v>78</v>
      </c>
      <c r="Q681">
        <v>27</v>
      </c>
    </row>
    <row r="682" spans="1:17">
      <c r="A682">
        <f t="shared" ca="1" si="22"/>
        <v>0</v>
      </c>
      <c r="B682" t="s">
        <v>326</v>
      </c>
      <c r="C682" t="s">
        <v>934</v>
      </c>
      <c r="D682" t="s">
        <v>949</v>
      </c>
      <c r="E682" t="s">
        <v>957</v>
      </c>
      <c r="F682" t="s">
        <v>1044</v>
      </c>
      <c r="G682">
        <v>79</v>
      </c>
      <c r="H682">
        <v>27</v>
      </c>
      <c r="J682">
        <f t="shared" ca="1" si="23"/>
        <v>0</v>
      </c>
      <c r="K682" t="s">
        <v>326</v>
      </c>
      <c r="L682" t="s">
        <v>934</v>
      </c>
      <c r="M682" t="s">
        <v>949</v>
      </c>
      <c r="N682" t="s">
        <v>957</v>
      </c>
      <c r="O682" t="s">
        <v>1048</v>
      </c>
      <c r="P682">
        <v>79</v>
      </c>
      <c r="Q682">
        <v>27</v>
      </c>
    </row>
    <row r="683" spans="1:17">
      <c r="A683">
        <f t="shared" ca="1" si="22"/>
        <v>0</v>
      </c>
      <c r="B683" t="s">
        <v>326</v>
      </c>
      <c r="C683" t="s">
        <v>934</v>
      </c>
      <c r="D683" t="s">
        <v>949</v>
      </c>
      <c r="E683" t="s">
        <v>958</v>
      </c>
      <c r="F683" t="s">
        <v>1044</v>
      </c>
      <c r="G683">
        <v>80</v>
      </c>
      <c r="H683">
        <v>27</v>
      </c>
      <c r="J683">
        <f t="shared" ca="1" si="23"/>
        <v>0</v>
      </c>
      <c r="K683" t="s">
        <v>326</v>
      </c>
      <c r="L683" t="s">
        <v>934</v>
      </c>
      <c r="M683" t="s">
        <v>949</v>
      </c>
      <c r="N683" t="s">
        <v>958</v>
      </c>
      <c r="O683" t="s">
        <v>1048</v>
      </c>
      <c r="P683">
        <v>80</v>
      </c>
      <c r="Q683">
        <v>27</v>
      </c>
    </row>
    <row r="684" spans="1:17">
      <c r="A684">
        <f t="shared" ca="1" si="22"/>
        <v>0</v>
      </c>
      <c r="B684" t="s">
        <v>326</v>
      </c>
      <c r="C684" t="s">
        <v>959</v>
      </c>
      <c r="D684" t="s">
        <v>960</v>
      </c>
      <c r="E684" t="s">
        <v>887</v>
      </c>
      <c r="F684" t="s">
        <v>1044</v>
      </c>
      <c r="G684">
        <v>81</v>
      </c>
      <c r="H684">
        <v>27</v>
      </c>
      <c r="J684">
        <f t="shared" ca="1" si="23"/>
        <v>0</v>
      </c>
      <c r="K684" t="s">
        <v>326</v>
      </c>
      <c r="L684" t="s">
        <v>959</v>
      </c>
      <c r="M684" t="s">
        <v>960</v>
      </c>
      <c r="N684" t="s">
        <v>887</v>
      </c>
      <c r="O684" t="s">
        <v>1048</v>
      </c>
      <c r="P684">
        <v>81</v>
      </c>
      <c r="Q684">
        <v>27</v>
      </c>
    </row>
    <row r="685" spans="1:17">
      <c r="A685">
        <f t="shared" ca="1" si="22"/>
        <v>0</v>
      </c>
      <c r="B685" t="s">
        <v>326</v>
      </c>
      <c r="C685" t="s">
        <v>959</v>
      </c>
      <c r="D685" t="s">
        <v>961</v>
      </c>
      <c r="E685" t="s">
        <v>887</v>
      </c>
      <c r="F685" t="s">
        <v>1044</v>
      </c>
      <c r="G685">
        <v>82</v>
      </c>
      <c r="H685">
        <v>27</v>
      </c>
      <c r="J685">
        <f t="shared" ca="1" si="23"/>
        <v>0</v>
      </c>
      <c r="K685" t="s">
        <v>326</v>
      </c>
      <c r="L685" t="s">
        <v>959</v>
      </c>
      <c r="M685" t="s">
        <v>961</v>
      </c>
      <c r="N685" t="s">
        <v>887</v>
      </c>
      <c r="O685" t="s">
        <v>1048</v>
      </c>
      <c r="P685">
        <v>82</v>
      </c>
      <c r="Q685">
        <v>27</v>
      </c>
    </row>
    <row r="686" spans="1:17">
      <c r="A686">
        <f t="shared" ca="1" si="22"/>
        <v>0</v>
      </c>
      <c r="B686" t="s">
        <v>326</v>
      </c>
      <c r="C686" t="s">
        <v>959</v>
      </c>
      <c r="D686" t="s">
        <v>962</v>
      </c>
      <c r="E686" t="s">
        <v>887</v>
      </c>
      <c r="F686" t="s">
        <v>1044</v>
      </c>
      <c r="G686">
        <v>83</v>
      </c>
      <c r="H686">
        <v>27</v>
      </c>
      <c r="J686">
        <f t="shared" ca="1" si="23"/>
        <v>0</v>
      </c>
      <c r="K686" t="s">
        <v>326</v>
      </c>
      <c r="L686" t="s">
        <v>959</v>
      </c>
      <c r="M686" t="s">
        <v>962</v>
      </c>
      <c r="N686" t="s">
        <v>887</v>
      </c>
      <c r="O686" t="s">
        <v>1048</v>
      </c>
      <c r="P686">
        <v>83</v>
      </c>
      <c r="Q686">
        <v>27</v>
      </c>
    </row>
    <row r="687" spans="1:17">
      <c r="A687">
        <f t="shared" ca="1" si="22"/>
        <v>0</v>
      </c>
      <c r="B687" t="s">
        <v>326</v>
      </c>
      <c r="C687" t="s">
        <v>959</v>
      </c>
      <c r="D687" t="s">
        <v>963</v>
      </c>
      <c r="E687" t="s">
        <v>887</v>
      </c>
      <c r="F687" t="s">
        <v>1044</v>
      </c>
      <c r="G687">
        <v>84</v>
      </c>
      <c r="H687">
        <v>27</v>
      </c>
      <c r="J687">
        <f t="shared" ca="1" si="23"/>
        <v>0</v>
      </c>
      <c r="K687" t="s">
        <v>326</v>
      </c>
      <c r="L687" t="s">
        <v>959</v>
      </c>
      <c r="M687" t="s">
        <v>963</v>
      </c>
      <c r="N687" t="s">
        <v>887</v>
      </c>
      <c r="O687" t="s">
        <v>1048</v>
      </c>
      <c r="P687">
        <v>84</v>
      </c>
      <c r="Q687">
        <v>27</v>
      </c>
    </row>
    <row r="688" spans="1:17">
      <c r="A688">
        <f t="shared" ca="1" si="22"/>
        <v>0</v>
      </c>
      <c r="B688" t="s">
        <v>326</v>
      </c>
      <c r="C688" t="s">
        <v>959</v>
      </c>
      <c r="D688" t="s">
        <v>964</v>
      </c>
      <c r="E688" t="s">
        <v>887</v>
      </c>
      <c r="F688" t="s">
        <v>1044</v>
      </c>
      <c r="G688">
        <v>85</v>
      </c>
      <c r="H688">
        <v>27</v>
      </c>
      <c r="J688">
        <f t="shared" ca="1" si="23"/>
        <v>0</v>
      </c>
      <c r="K688" t="s">
        <v>326</v>
      </c>
      <c r="L688" t="s">
        <v>959</v>
      </c>
      <c r="M688" t="s">
        <v>964</v>
      </c>
      <c r="N688" t="s">
        <v>887</v>
      </c>
      <c r="O688" t="s">
        <v>1048</v>
      </c>
      <c r="P688">
        <v>85</v>
      </c>
      <c r="Q688">
        <v>27</v>
      </c>
    </row>
    <row r="689" spans="1:17">
      <c r="A689">
        <f t="shared" ca="1" si="22"/>
        <v>0</v>
      </c>
      <c r="B689" t="s">
        <v>326</v>
      </c>
      <c r="C689" t="s">
        <v>965</v>
      </c>
      <c r="D689" t="s">
        <v>966</v>
      </c>
      <c r="E689" t="s">
        <v>887</v>
      </c>
      <c r="F689" t="s">
        <v>1044</v>
      </c>
      <c r="G689">
        <v>86</v>
      </c>
      <c r="H689">
        <v>27</v>
      </c>
      <c r="J689">
        <f t="shared" ca="1" si="23"/>
        <v>0</v>
      </c>
      <c r="K689" t="s">
        <v>326</v>
      </c>
      <c r="L689" t="s">
        <v>965</v>
      </c>
      <c r="M689" t="s">
        <v>966</v>
      </c>
      <c r="N689" t="s">
        <v>887</v>
      </c>
      <c r="O689" t="s">
        <v>1048</v>
      </c>
      <c r="P689">
        <v>86</v>
      </c>
      <c r="Q689">
        <v>27</v>
      </c>
    </row>
    <row r="690" spans="1:17">
      <c r="A690">
        <f t="shared" ca="1" si="22"/>
        <v>0</v>
      </c>
      <c r="B690" t="s">
        <v>326</v>
      </c>
      <c r="C690" t="s">
        <v>965</v>
      </c>
      <c r="D690" t="s">
        <v>967</v>
      </c>
      <c r="E690" t="s">
        <v>887</v>
      </c>
      <c r="F690" t="s">
        <v>1044</v>
      </c>
      <c r="G690">
        <v>87</v>
      </c>
      <c r="H690">
        <v>27</v>
      </c>
      <c r="J690">
        <f t="shared" ca="1" si="23"/>
        <v>0</v>
      </c>
      <c r="K690" t="s">
        <v>326</v>
      </c>
      <c r="L690" t="s">
        <v>965</v>
      </c>
      <c r="M690" t="s">
        <v>967</v>
      </c>
      <c r="N690" t="s">
        <v>887</v>
      </c>
      <c r="O690" t="s">
        <v>1048</v>
      </c>
      <c r="P690">
        <v>87</v>
      </c>
      <c r="Q690">
        <v>27</v>
      </c>
    </row>
    <row r="691" spans="1:17">
      <c r="A691">
        <f t="shared" ca="1" si="22"/>
        <v>0</v>
      </c>
      <c r="B691" t="s">
        <v>326</v>
      </c>
      <c r="C691" t="s">
        <v>968</v>
      </c>
      <c r="D691" t="s">
        <v>969</v>
      </c>
      <c r="E691" t="s">
        <v>970</v>
      </c>
      <c r="F691" t="s">
        <v>1044</v>
      </c>
      <c r="G691">
        <v>88</v>
      </c>
      <c r="H691">
        <v>27</v>
      </c>
      <c r="J691">
        <f t="shared" ca="1" si="23"/>
        <v>0</v>
      </c>
      <c r="K691" t="s">
        <v>326</v>
      </c>
      <c r="L691" t="s">
        <v>968</v>
      </c>
      <c r="M691" t="s">
        <v>969</v>
      </c>
      <c r="N691" t="s">
        <v>970</v>
      </c>
      <c r="O691" t="s">
        <v>1048</v>
      </c>
      <c r="P691">
        <v>88</v>
      </c>
      <c r="Q691">
        <v>27</v>
      </c>
    </row>
    <row r="692" spans="1:17">
      <c r="A692">
        <f t="shared" ca="1" si="22"/>
        <v>0</v>
      </c>
      <c r="B692" t="s">
        <v>326</v>
      </c>
      <c r="C692" t="s">
        <v>968</v>
      </c>
      <c r="D692" t="s">
        <v>969</v>
      </c>
      <c r="E692" t="s">
        <v>971</v>
      </c>
      <c r="F692" t="s">
        <v>1044</v>
      </c>
      <c r="G692">
        <v>89</v>
      </c>
      <c r="H692">
        <v>27</v>
      </c>
      <c r="J692">
        <f t="shared" ca="1" si="23"/>
        <v>0</v>
      </c>
      <c r="K692" t="s">
        <v>326</v>
      </c>
      <c r="L692" t="s">
        <v>968</v>
      </c>
      <c r="M692" t="s">
        <v>969</v>
      </c>
      <c r="N692" t="s">
        <v>971</v>
      </c>
      <c r="O692" t="s">
        <v>1048</v>
      </c>
      <c r="P692">
        <v>89</v>
      </c>
      <c r="Q692">
        <v>27</v>
      </c>
    </row>
    <row r="693" spans="1:17">
      <c r="A693">
        <f t="shared" ca="1" si="22"/>
        <v>0</v>
      </c>
      <c r="B693" t="s">
        <v>326</v>
      </c>
      <c r="C693" t="s">
        <v>968</v>
      </c>
      <c r="D693" t="s">
        <v>972</v>
      </c>
      <c r="E693" t="s">
        <v>973</v>
      </c>
      <c r="F693" t="s">
        <v>1044</v>
      </c>
      <c r="G693">
        <v>90</v>
      </c>
      <c r="H693">
        <v>27</v>
      </c>
      <c r="J693">
        <f t="shared" ca="1" si="23"/>
        <v>0</v>
      </c>
      <c r="K693" t="s">
        <v>326</v>
      </c>
      <c r="L693" t="s">
        <v>968</v>
      </c>
      <c r="M693" t="s">
        <v>972</v>
      </c>
      <c r="N693" t="s">
        <v>973</v>
      </c>
      <c r="O693" t="s">
        <v>1048</v>
      </c>
      <c r="P693">
        <v>90</v>
      </c>
      <c r="Q693">
        <v>27</v>
      </c>
    </row>
    <row r="694" spans="1:17">
      <c r="A694">
        <f t="shared" ca="1" si="22"/>
        <v>0</v>
      </c>
      <c r="B694" t="s">
        <v>326</v>
      </c>
      <c r="C694" t="s">
        <v>968</v>
      </c>
      <c r="D694" t="s">
        <v>972</v>
      </c>
      <c r="E694" t="s">
        <v>974</v>
      </c>
      <c r="F694" t="s">
        <v>1044</v>
      </c>
      <c r="G694">
        <v>91</v>
      </c>
      <c r="H694">
        <v>27</v>
      </c>
      <c r="J694">
        <f t="shared" ca="1" si="23"/>
        <v>0</v>
      </c>
      <c r="K694" t="s">
        <v>326</v>
      </c>
      <c r="L694" t="s">
        <v>968</v>
      </c>
      <c r="M694" t="s">
        <v>972</v>
      </c>
      <c r="N694" t="s">
        <v>974</v>
      </c>
      <c r="O694" t="s">
        <v>1048</v>
      </c>
      <c r="P694">
        <v>91</v>
      </c>
      <c r="Q694">
        <v>27</v>
      </c>
    </row>
    <row r="695" spans="1:17">
      <c r="A695">
        <f t="shared" ca="1" si="22"/>
        <v>0</v>
      </c>
      <c r="B695" t="s">
        <v>326</v>
      </c>
      <c r="C695" t="s">
        <v>968</v>
      </c>
      <c r="D695" t="s">
        <v>975</v>
      </c>
      <c r="E695" t="s">
        <v>976</v>
      </c>
      <c r="F695" t="s">
        <v>1044</v>
      </c>
      <c r="G695">
        <v>92</v>
      </c>
      <c r="H695">
        <v>27</v>
      </c>
      <c r="J695">
        <f t="shared" ca="1" si="23"/>
        <v>0</v>
      </c>
      <c r="K695" t="s">
        <v>326</v>
      </c>
      <c r="L695" t="s">
        <v>968</v>
      </c>
      <c r="M695" t="s">
        <v>975</v>
      </c>
      <c r="N695" t="s">
        <v>976</v>
      </c>
      <c r="O695" t="s">
        <v>1048</v>
      </c>
      <c r="P695">
        <v>92</v>
      </c>
      <c r="Q695">
        <v>27</v>
      </c>
    </row>
    <row r="696" spans="1:17">
      <c r="A696">
        <f t="shared" ca="1" si="22"/>
        <v>0</v>
      </c>
      <c r="B696" t="s">
        <v>326</v>
      </c>
      <c r="C696" t="s">
        <v>968</v>
      </c>
      <c r="D696" t="s">
        <v>975</v>
      </c>
      <c r="E696" t="s">
        <v>977</v>
      </c>
      <c r="F696" t="s">
        <v>1044</v>
      </c>
      <c r="G696">
        <v>93</v>
      </c>
      <c r="H696">
        <v>27</v>
      </c>
      <c r="J696">
        <f t="shared" ca="1" si="23"/>
        <v>0</v>
      </c>
      <c r="K696" t="s">
        <v>326</v>
      </c>
      <c r="L696" t="s">
        <v>968</v>
      </c>
      <c r="M696" t="s">
        <v>975</v>
      </c>
      <c r="N696" t="s">
        <v>977</v>
      </c>
      <c r="O696" t="s">
        <v>1048</v>
      </c>
      <c r="P696">
        <v>93</v>
      </c>
      <c r="Q696">
        <v>27</v>
      </c>
    </row>
    <row r="697" spans="1:17">
      <c r="A697">
        <f t="shared" ca="1" si="22"/>
        <v>0</v>
      </c>
      <c r="B697" t="s">
        <v>326</v>
      </c>
      <c r="C697" t="s">
        <v>968</v>
      </c>
      <c r="D697" t="s">
        <v>978</v>
      </c>
      <c r="E697" t="s">
        <v>979</v>
      </c>
      <c r="F697" t="s">
        <v>1044</v>
      </c>
      <c r="G697">
        <v>94</v>
      </c>
      <c r="H697">
        <v>27</v>
      </c>
      <c r="J697">
        <f t="shared" ca="1" si="23"/>
        <v>0</v>
      </c>
      <c r="K697" t="s">
        <v>326</v>
      </c>
      <c r="L697" t="s">
        <v>968</v>
      </c>
      <c r="M697" t="s">
        <v>978</v>
      </c>
      <c r="N697" t="s">
        <v>979</v>
      </c>
      <c r="O697" t="s">
        <v>1048</v>
      </c>
      <c r="P697">
        <v>94</v>
      </c>
      <c r="Q697">
        <v>27</v>
      </c>
    </row>
    <row r="698" spans="1:17">
      <c r="A698">
        <f t="shared" ca="1" si="22"/>
        <v>0</v>
      </c>
      <c r="B698" t="s">
        <v>326</v>
      </c>
      <c r="C698" t="s">
        <v>968</v>
      </c>
      <c r="D698" t="s">
        <v>978</v>
      </c>
      <c r="E698" t="s">
        <v>980</v>
      </c>
      <c r="F698" t="s">
        <v>1044</v>
      </c>
      <c r="G698">
        <v>95</v>
      </c>
      <c r="H698">
        <v>27</v>
      </c>
      <c r="J698">
        <f t="shared" ca="1" si="23"/>
        <v>0</v>
      </c>
      <c r="K698" t="s">
        <v>326</v>
      </c>
      <c r="L698" t="s">
        <v>968</v>
      </c>
      <c r="M698" t="s">
        <v>978</v>
      </c>
      <c r="N698" t="s">
        <v>980</v>
      </c>
      <c r="O698" t="s">
        <v>1048</v>
      </c>
      <c r="P698">
        <v>95</v>
      </c>
      <c r="Q698">
        <v>27</v>
      </c>
    </row>
    <row r="699" spans="1:17">
      <c r="A699">
        <f t="shared" ca="1" si="22"/>
        <v>0</v>
      </c>
      <c r="B699" t="s">
        <v>326</v>
      </c>
      <c r="C699" t="s">
        <v>968</v>
      </c>
      <c r="D699" t="s">
        <v>978</v>
      </c>
      <c r="E699" t="s">
        <v>981</v>
      </c>
      <c r="F699" t="s">
        <v>1044</v>
      </c>
      <c r="G699">
        <v>96</v>
      </c>
      <c r="H699">
        <v>27</v>
      </c>
      <c r="J699">
        <f t="shared" ca="1" si="23"/>
        <v>0</v>
      </c>
      <c r="K699" t="s">
        <v>326</v>
      </c>
      <c r="L699" t="s">
        <v>968</v>
      </c>
      <c r="M699" t="s">
        <v>978</v>
      </c>
      <c r="N699" t="s">
        <v>981</v>
      </c>
      <c r="O699" t="s">
        <v>1048</v>
      </c>
      <c r="P699">
        <v>96</v>
      </c>
      <c r="Q699">
        <v>27</v>
      </c>
    </row>
    <row r="700" spans="1:17">
      <c r="A700">
        <f t="shared" ca="1" si="22"/>
        <v>0</v>
      </c>
      <c r="B700" t="s">
        <v>326</v>
      </c>
      <c r="C700" t="s">
        <v>968</v>
      </c>
      <c r="D700" t="s">
        <v>978</v>
      </c>
      <c r="E700" t="s">
        <v>982</v>
      </c>
      <c r="F700" t="s">
        <v>1044</v>
      </c>
      <c r="G700">
        <v>97</v>
      </c>
      <c r="H700">
        <v>27</v>
      </c>
      <c r="J700">
        <f t="shared" ca="1" si="23"/>
        <v>0</v>
      </c>
      <c r="K700" t="s">
        <v>326</v>
      </c>
      <c r="L700" t="s">
        <v>968</v>
      </c>
      <c r="M700" t="s">
        <v>978</v>
      </c>
      <c r="N700" t="s">
        <v>982</v>
      </c>
      <c r="O700" t="s">
        <v>1048</v>
      </c>
      <c r="P700">
        <v>97</v>
      </c>
      <c r="Q700">
        <v>27</v>
      </c>
    </row>
    <row r="701" spans="1:17">
      <c r="A701">
        <f t="shared" ca="1" si="22"/>
        <v>0</v>
      </c>
      <c r="B701" t="s">
        <v>326</v>
      </c>
      <c r="C701" t="s">
        <v>968</v>
      </c>
      <c r="D701" t="s">
        <v>983</v>
      </c>
      <c r="E701" t="s">
        <v>984</v>
      </c>
      <c r="F701" t="s">
        <v>1044</v>
      </c>
      <c r="G701">
        <v>98</v>
      </c>
      <c r="H701">
        <v>27</v>
      </c>
      <c r="J701">
        <f t="shared" ca="1" si="23"/>
        <v>0</v>
      </c>
      <c r="K701" t="s">
        <v>326</v>
      </c>
      <c r="L701" t="s">
        <v>968</v>
      </c>
      <c r="M701" t="s">
        <v>983</v>
      </c>
      <c r="N701" t="s">
        <v>984</v>
      </c>
      <c r="O701" t="s">
        <v>1048</v>
      </c>
      <c r="P701">
        <v>98</v>
      </c>
      <c r="Q701">
        <v>27</v>
      </c>
    </row>
    <row r="702" spans="1:17">
      <c r="A702">
        <f t="shared" ca="1" si="22"/>
        <v>0</v>
      </c>
      <c r="B702" t="s">
        <v>326</v>
      </c>
      <c r="C702" t="s">
        <v>968</v>
      </c>
      <c r="D702" t="s">
        <v>985</v>
      </c>
      <c r="E702" t="s">
        <v>986</v>
      </c>
      <c r="F702" t="s">
        <v>1044</v>
      </c>
      <c r="G702">
        <v>99</v>
      </c>
      <c r="H702">
        <v>27</v>
      </c>
      <c r="J702">
        <f t="shared" ca="1" si="23"/>
        <v>0</v>
      </c>
      <c r="K702" t="s">
        <v>326</v>
      </c>
      <c r="L702" t="s">
        <v>968</v>
      </c>
      <c r="M702" t="s">
        <v>985</v>
      </c>
      <c r="N702" t="s">
        <v>986</v>
      </c>
      <c r="O702" t="s">
        <v>1048</v>
      </c>
      <c r="P702">
        <v>99</v>
      </c>
      <c r="Q702">
        <v>27</v>
      </c>
    </row>
    <row r="703" spans="1:17">
      <c r="A703">
        <f t="shared" ca="1" si="22"/>
        <v>0</v>
      </c>
      <c r="B703" t="s">
        <v>326</v>
      </c>
      <c r="C703" t="s">
        <v>968</v>
      </c>
      <c r="D703" t="s">
        <v>985</v>
      </c>
      <c r="E703" t="s">
        <v>987</v>
      </c>
      <c r="F703" t="s">
        <v>1044</v>
      </c>
      <c r="G703">
        <v>100</v>
      </c>
      <c r="H703">
        <v>27</v>
      </c>
      <c r="J703">
        <f t="shared" ca="1" si="23"/>
        <v>0</v>
      </c>
      <c r="K703" t="s">
        <v>326</v>
      </c>
      <c r="L703" t="s">
        <v>968</v>
      </c>
      <c r="M703" t="s">
        <v>985</v>
      </c>
      <c r="N703" t="s">
        <v>987</v>
      </c>
      <c r="O703" t="s">
        <v>1048</v>
      </c>
      <c r="P703">
        <v>100</v>
      </c>
      <c r="Q703">
        <v>27</v>
      </c>
    </row>
    <row r="704" spans="1:17">
      <c r="A704">
        <f t="shared" ca="1" si="22"/>
        <v>0</v>
      </c>
      <c r="B704" t="s">
        <v>326</v>
      </c>
      <c r="C704" t="s">
        <v>988</v>
      </c>
      <c r="D704" t="s">
        <v>989</v>
      </c>
      <c r="E704" t="s">
        <v>990</v>
      </c>
      <c r="F704" t="s">
        <v>1044</v>
      </c>
      <c r="G704">
        <v>101</v>
      </c>
      <c r="H704">
        <v>27</v>
      </c>
      <c r="J704">
        <f t="shared" ca="1" si="23"/>
        <v>0</v>
      </c>
      <c r="K704" t="s">
        <v>326</v>
      </c>
      <c r="L704" t="s">
        <v>988</v>
      </c>
      <c r="M704" t="s">
        <v>989</v>
      </c>
      <c r="N704" t="s">
        <v>990</v>
      </c>
      <c r="O704" t="s">
        <v>1048</v>
      </c>
      <c r="P704">
        <v>101</v>
      </c>
      <c r="Q704">
        <v>27</v>
      </c>
    </row>
    <row r="705" spans="1:17">
      <c r="A705">
        <f t="shared" ca="1" si="22"/>
        <v>0</v>
      </c>
      <c r="B705" t="s">
        <v>326</v>
      </c>
      <c r="C705" t="s">
        <v>988</v>
      </c>
      <c r="D705" t="s">
        <v>989</v>
      </c>
      <c r="E705" t="s">
        <v>991</v>
      </c>
      <c r="F705" t="s">
        <v>1044</v>
      </c>
      <c r="G705">
        <v>102</v>
      </c>
      <c r="H705">
        <v>27</v>
      </c>
      <c r="J705">
        <f t="shared" ca="1" si="23"/>
        <v>0</v>
      </c>
      <c r="K705" t="s">
        <v>326</v>
      </c>
      <c r="L705" t="s">
        <v>988</v>
      </c>
      <c r="M705" t="s">
        <v>989</v>
      </c>
      <c r="N705" t="s">
        <v>991</v>
      </c>
      <c r="O705" t="s">
        <v>1048</v>
      </c>
      <c r="P705">
        <v>102</v>
      </c>
      <c r="Q705">
        <v>27</v>
      </c>
    </row>
    <row r="706" spans="1:17">
      <c r="A706">
        <f t="shared" ca="1" si="22"/>
        <v>0</v>
      </c>
      <c r="B706" t="s">
        <v>326</v>
      </c>
      <c r="C706" t="s">
        <v>988</v>
      </c>
      <c r="D706" t="s">
        <v>989</v>
      </c>
      <c r="E706" t="s">
        <v>992</v>
      </c>
      <c r="F706" t="s">
        <v>1044</v>
      </c>
      <c r="G706">
        <v>103</v>
      </c>
      <c r="H706">
        <v>27</v>
      </c>
      <c r="J706">
        <f t="shared" ca="1" si="23"/>
        <v>0</v>
      </c>
      <c r="K706" t="s">
        <v>326</v>
      </c>
      <c r="L706" t="s">
        <v>988</v>
      </c>
      <c r="M706" t="s">
        <v>989</v>
      </c>
      <c r="N706" t="s">
        <v>992</v>
      </c>
      <c r="O706" t="s">
        <v>1048</v>
      </c>
      <c r="P706">
        <v>103</v>
      </c>
      <c r="Q706">
        <v>27</v>
      </c>
    </row>
    <row r="707" spans="1:17">
      <c r="A707">
        <f t="shared" ca="1" si="22"/>
        <v>0</v>
      </c>
      <c r="B707" t="s">
        <v>326</v>
      </c>
      <c r="C707" t="s">
        <v>988</v>
      </c>
      <c r="D707" t="s">
        <v>989</v>
      </c>
      <c r="E707" t="s">
        <v>993</v>
      </c>
      <c r="F707" t="s">
        <v>1044</v>
      </c>
      <c r="G707">
        <v>104</v>
      </c>
      <c r="H707">
        <v>27</v>
      </c>
      <c r="J707">
        <f t="shared" ca="1" si="23"/>
        <v>0</v>
      </c>
      <c r="K707" t="s">
        <v>326</v>
      </c>
      <c r="L707" t="s">
        <v>988</v>
      </c>
      <c r="M707" t="s">
        <v>989</v>
      </c>
      <c r="N707" t="s">
        <v>993</v>
      </c>
      <c r="O707" t="s">
        <v>1048</v>
      </c>
      <c r="P707">
        <v>104</v>
      </c>
      <c r="Q707">
        <v>27</v>
      </c>
    </row>
    <row r="708" spans="1:17">
      <c r="A708">
        <f t="shared" ca="1" si="22"/>
        <v>0</v>
      </c>
      <c r="B708" t="s">
        <v>326</v>
      </c>
      <c r="C708" t="s">
        <v>988</v>
      </c>
      <c r="D708" t="s">
        <v>994</v>
      </c>
      <c r="E708" t="s">
        <v>995</v>
      </c>
      <c r="F708" t="s">
        <v>1044</v>
      </c>
      <c r="G708">
        <v>105</v>
      </c>
      <c r="H708">
        <v>27</v>
      </c>
      <c r="J708">
        <f t="shared" ca="1" si="23"/>
        <v>0</v>
      </c>
      <c r="K708" t="s">
        <v>326</v>
      </c>
      <c r="L708" t="s">
        <v>988</v>
      </c>
      <c r="M708" t="s">
        <v>994</v>
      </c>
      <c r="N708" t="s">
        <v>995</v>
      </c>
      <c r="O708" t="s">
        <v>1048</v>
      </c>
      <c r="P708">
        <v>105</v>
      </c>
      <c r="Q708">
        <v>27</v>
      </c>
    </row>
    <row r="709" spans="1:17">
      <c r="A709">
        <f t="shared" ca="1" si="22"/>
        <v>0</v>
      </c>
      <c r="B709" t="s">
        <v>326</v>
      </c>
      <c r="C709" t="s">
        <v>988</v>
      </c>
      <c r="D709" t="s">
        <v>994</v>
      </c>
      <c r="E709" t="s">
        <v>996</v>
      </c>
      <c r="F709" t="s">
        <v>1044</v>
      </c>
      <c r="G709">
        <v>106</v>
      </c>
      <c r="H709">
        <v>27</v>
      </c>
      <c r="J709">
        <f t="shared" ca="1" si="23"/>
        <v>0</v>
      </c>
      <c r="K709" t="s">
        <v>326</v>
      </c>
      <c r="L709" t="s">
        <v>988</v>
      </c>
      <c r="M709" t="s">
        <v>994</v>
      </c>
      <c r="N709" t="s">
        <v>996</v>
      </c>
      <c r="O709" t="s">
        <v>1048</v>
      </c>
      <c r="P709">
        <v>106</v>
      </c>
      <c r="Q709">
        <v>27</v>
      </c>
    </row>
    <row r="710" spans="1:17">
      <c r="A710">
        <f t="shared" ca="1" si="22"/>
        <v>0</v>
      </c>
      <c r="B710" t="s">
        <v>326</v>
      </c>
      <c r="C710" t="s">
        <v>988</v>
      </c>
      <c r="D710" t="s">
        <v>994</v>
      </c>
      <c r="E710" t="s">
        <v>997</v>
      </c>
      <c r="F710" t="s">
        <v>1044</v>
      </c>
      <c r="G710">
        <v>107</v>
      </c>
      <c r="H710">
        <v>27</v>
      </c>
      <c r="J710">
        <f t="shared" ca="1" si="23"/>
        <v>0</v>
      </c>
      <c r="K710" t="s">
        <v>326</v>
      </c>
      <c r="L710" t="s">
        <v>988</v>
      </c>
      <c r="M710" t="s">
        <v>994</v>
      </c>
      <c r="N710" t="s">
        <v>997</v>
      </c>
      <c r="O710" t="s">
        <v>1048</v>
      </c>
      <c r="P710">
        <v>107</v>
      </c>
      <c r="Q710">
        <v>27</v>
      </c>
    </row>
    <row r="711" spans="1:17">
      <c r="A711">
        <f t="shared" ca="1" si="22"/>
        <v>0</v>
      </c>
      <c r="B711" t="s">
        <v>326</v>
      </c>
      <c r="C711" t="s">
        <v>988</v>
      </c>
      <c r="D711" t="s">
        <v>998</v>
      </c>
      <c r="E711" t="s">
        <v>999</v>
      </c>
      <c r="F711" t="s">
        <v>1044</v>
      </c>
      <c r="G711">
        <v>108</v>
      </c>
      <c r="H711">
        <v>27</v>
      </c>
      <c r="J711">
        <f t="shared" ca="1" si="23"/>
        <v>0</v>
      </c>
      <c r="K711" t="s">
        <v>326</v>
      </c>
      <c r="L711" t="s">
        <v>988</v>
      </c>
      <c r="M711" t="s">
        <v>998</v>
      </c>
      <c r="N711" t="s">
        <v>999</v>
      </c>
      <c r="O711" t="s">
        <v>1048</v>
      </c>
      <c r="P711">
        <v>108</v>
      </c>
      <c r="Q711">
        <v>27</v>
      </c>
    </row>
    <row r="712" spans="1:17">
      <c r="A712">
        <f t="shared" ca="1" si="22"/>
        <v>0</v>
      </c>
      <c r="B712" t="s">
        <v>326</v>
      </c>
      <c r="C712" t="s">
        <v>988</v>
      </c>
      <c r="D712" t="s">
        <v>998</v>
      </c>
      <c r="E712" t="s">
        <v>1000</v>
      </c>
      <c r="F712" t="s">
        <v>1044</v>
      </c>
      <c r="G712">
        <v>109</v>
      </c>
      <c r="H712">
        <v>27</v>
      </c>
      <c r="J712">
        <f t="shared" ca="1" si="23"/>
        <v>0</v>
      </c>
      <c r="K712" t="s">
        <v>326</v>
      </c>
      <c r="L712" t="s">
        <v>988</v>
      </c>
      <c r="M712" t="s">
        <v>998</v>
      </c>
      <c r="N712" t="s">
        <v>1000</v>
      </c>
      <c r="O712" t="s">
        <v>1048</v>
      </c>
      <c r="P712">
        <v>109</v>
      </c>
      <c r="Q712">
        <v>27</v>
      </c>
    </row>
    <row r="713" spans="1:17">
      <c r="A713">
        <f t="shared" ca="1" si="22"/>
        <v>0</v>
      </c>
      <c r="B713" t="s">
        <v>326</v>
      </c>
      <c r="C713" t="s">
        <v>988</v>
      </c>
      <c r="D713" t="s">
        <v>998</v>
      </c>
      <c r="E713" t="s">
        <v>1001</v>
      </c>
      <c r="F713" t="s">
        <v>1044</v>
      </c>
      <c r="G713">
        <v>110</v>
      </c>
      <c r="H713">
        <v>27</v>
      </c>
      <c r="J713">
        <f t="shared" ca="1" si="23"/>
        <v>0</v>
      </c>
      <c r="K713" t="s">
        <v>326</v>
      </c>
      <c r="L713" t="s">
        <v>988</v>
      </c>
      <c r="M713" t="s">
        <v>998</v>
      </c>
      <c r="N713" t="s">
        <v>1001</v>
      </c>
      <c r="O713" t="s">
        <v>1048</v>
      </c>
      <c r="P713">
        <v>110</v>
      </c>
      <c r="Q713">
        <v>27</v>
      </c>
    </row>
    <row r="714" spans="1:17">
      <c r="A714">
        <f t="shared" ca="1" si="22"/>
        <v>0</v>
      </c>
      <c r="B714" t="s">
        <v>326</v>
      </c>
      <c r="C714" t="s">
        <v>1002</v>
      </c>
      <c r="D714" t="s">
        <v>1003</v>
      </c>
      <c r="E714" t="s">
        <v>887</v>
      </c>
      <c r="F714" t="s">
        <v>1044</v>
      </c>
      <c r="G714">
        <v>111</v>
      </c>
      <c r="H714">
        <v>27</v>
      </c>
      <c r="J714">
        <f t="shared" ca="1" si="23"/>
        <v>0</v>
      </c>
      <c r="K714" t="s">
        <v>326</v>
      </c>
      <c r="L714" t="s">
        <v>1002</v>
      </c>
      <c r="M714" t="s">
        <v>1003</v>
      </c>
      <c r="N714" t="s">
        <v>887</v>
      </c>
      <c r="O714" t="s">
        <v>1048</v>
      </c>
      <c r="P714">
        <v>111</v>
      </c>
      <c r="Q714">
        <v>27</v>
      </c>
    </row>
    <row r="715" spans="1:17">
      <c r="A715">
        <f t="shared" ca="1" si="22"/>
        <v>0</v>
      </c>
      <c r="B715" t="s">
        <v>326</v>
      </c>
      <c r="C715" t="s">
        <v>1004</v>
      </c>
      <c r="D715" t="s">
        <v>1005</v>
      </c>
      <c r="E715" t="s">
        <v>887</v>
      </c>
      <c r="F715" t="s">
        <v>1044</v>
      </c>
      <c r="G715">
        <v>112</v>
      </c>
      <c r="H715">
        <v>27</v>
      </c>
      <c r="J715">
        <f t="shared" ca="1" si="23"/>
        <v>0</v>
      </c>
      <c r="K715" t="s">
        <v>326</v>
      </c>
      <c r="L715" t="s">
        <v>1004</v>
      </c>
      <c r="M715" t="s">
        <v>1005</v>
      </c>
      <c r="N715" t="s">
        <v>887</v>
      </c>
      <c r="O715" t="s">
        <v>1048</v>
      </c>
      <c r="P715">
        <v>112</v>
      </c>
      <c r="Q715">
        <v>27</v>
      </c>
    </row>
    <row r="716" spans="1:17">
      <c r="A716">
        <f t="shared" ca="1" si="22"/>
        <v>0</v>
      </c>
      <c r="B716" t="s">
        <v>326</v>
      </c>
      <c r="C716" t="s">
        <v>1004</v>
      </c>
      <c r="D716" t="s">
        <v>1006</v>
      </c>
      <c r="E716" t="s">
        <v>887</v>
      </c>
      <c r="F716" t="s">
        <v>1044</v>
      </c>
      <c r="G716">
        <v>113</v>
      </c>
      <c r="H716">
        <v>27</v>
      </c>
      <c r="J716">
        <f t="shared" ca="1" si="23"/>
        <v>0</v>
      </c>
      <c r="K716" t="s">
        <v>326</v>
      </c>
      <c r="L716" t="s">
        <v>1004</v>
      </c>
      <c r="M716" t="s">
        <v>1006</v>
      </c>
      <c r="N716" t="s">
        <v>887</v>
      </c>
      <c r="O716" t="s">
        <v>1048</v>
      </c>
      <c r="P716">
        <v>113</v>
      </c>
      <c r="Q716">
        <v>27</v>
      </c>
    </row>
    <row r="717" spans="1:17">
      <c r="A717">
        <f t="shared" ca="1" si="22"/>
        <v>0</v>
      </c>
      <c r="B717" t="s">
        <v>326</v>
      </c>
      <c r="C717" t="s">
        <v>1004</v>
      </c>
      <c r="D717" t="s">
        <v>1007</v>
      </c>
      <c r="E717" t="s">
        <v>887</v>
      </c>
      <c r="F717" t="s">
        <v>1044</v>
      </c>
      <c r="G717">
        <v>114</v>
      </c>
      <c r="H717">
        <v>27</v>
      </c>
      <c r="J717">
        <f t="shared" ca="1" si="23"/>
        <v>0</v>
      </c>
      <c r="K717" t="s">
        <v>326</v>
      </c>
      <c r="L717" t="s">
        <v>1004</v>
      </c>
      <c r="M717" t="s">
        <v>1007</v>
      </c>
      <c r="N717" t="s">
        <v>887</v>
      </c>
      <c r="O717" t="s">
        <v>1048</v>
      </c>
      <c r="P717">
        <v>114</v>
      </c>
      <c r="Q717">
        <v>27</v>
      </c>
    </row>
    <row r="718" spans="1:17">
      <c r="A718">
        <f t="shared" ca="1" si="22"/>
        <v>0</v>
      </c>
      <c r="B718" t="s">
        <v>326</v>
      </c>
      <c r="C718" t="s">
        <v>1004</v>
      </c>
      <c r="D718" t="s">
        <v>1008</v>
      </c>
      <c r="E718" t="s">
        <v>887</v>
      </c>
      <c r="F718" t="s">
        <v>1044</v>
      </c>
      <c r="G718">
        <v>115</v>
      </c>
      <c r="H718">
        <v>27</v>
      </c>
      <c r="J718">
        <f t="shared" ca="1" si="23"/>
        <v>0</v>
      </c>
      <c r="K718" t="s">
        <v>326</v>
      </c>
      <c r="L718" t="s">
        <v>1004</v>
      </c>
      <c r="M718" t="s">
        <v>1008</v>
      </c>
      <c r="N718" t="s">
        <v>887</v>
      </c>
      <c r="O718" t="s">
        <v>1048</v>
      </c>
      <c r="P718">
        <v>115</v>
      </c>
      <c r="Q718">
        <v>27</v>
      </c>
    </row>
    <row r="719" spans="1:17">
      <c r="A719">
        <f t="shared" ca="1" si="22"/>
        <v>0</v>
      </c>
      <c r="B719" t="s">
        <v>326</v>
      </c>
      <c r="C719" t="s">
        <v>1004</v>
      </c>
      <c r="D719" t="s">
        <v>1009</v>
      </c>
      <c r="E719" t="s">
        <v>887</v>
      </c>
      <c r="F719" t="s">
        <v>1044</v>
      </c>
      <c r="G719">
        <v>116</v>
      </c>
      <c r="H719">
        <v>27</v>
      </c>
      <c r="J719">
        <f t="shared" ca="1" si="23"/>
        <v>0</v>
      </c>
      <c r="K719" t="s">
        <v>326</v>
      </c>
      <c r="L719" t="s">
        <v>1004</v>
      </c>
      <c r="M719" t="s">
        <v>1009</v>
      </c>
      <c r="N719" t="s">
        <v>887</v>
      </c>
      <c r="O719" t="s">
        <v>1048</v>
      </c>
      <c r="P719">
        <v>116</v>
      </c>
      <c r="Q719">
        <v>27</v>
      </c>
    </row>
    <row r="720" spans="1:17">
      <c r="A720">
        <f t="shared" ca="1" si="22"/>
        <v>0</v>
      </c>
      <c r="B720" t="s">
        <v>326</v>
      </c>
      <c r="C720" t="s">
        <v>1004</v>
      </c>
      <c r="D720" t="s">
        <v>1010</v>
      </c>
      <c r="E720" t="s">
        <v>887</v>
      </c>
      <c r="F720" t="s">
        <v>1044</v>
      </c>
      <c r="G720">
        <v>117</v>
      </c>
      <c r="H720">
        <v>27</v>
      </c>
      <c r="J720">
        <f t="shared" ca="1" si="23"/>
        <v>0</v>
      </c>
      <c r="K720" t="s">
        <v>326</v>
      </c>
      <c r="L720" t="s">
        <v>1004</v>
      </c>
      <c r="M720" t="s">
        <v>1010</v>
      </c>
      <c r="N720" t="s">
        <v>887</v>
      </c>
      <c r="O720" t="s">
        <v>1048</v>
      </c>
      <c r="P720">
        <v>117</v>
      </c>
      <c r="Q720">
        <v>27</v>
      </c>
    </row>
    <row r="721" spans="1:17">
      <c r="A721">
        <f t="shared" ca="1" si="22"/>
        <v>0</v>
      </c>
      <c r="B721" t="s">
        <v>326</v>
      </c>
      <c r="C721" t="s">
        <v>1004</v>
      </c>
      <c r="D721" t="s">
        <v>1011</v>
      </c>
      <c r="E721" t="s">
        <v>887</v>
      </c>
      <c r="F721" t="s">
        <v>1044</v>
      </c>
      <c r="G721">
        <v>118</v>
      </c>
      <c r="H721">
        <v>27</v>
      </c>
      <c r="J721">
        <f t="shared" ca="1" si="23"/>
        <v>0</v>
      </c>
      <c r="K721" t="s">
        <v>326</v>
      </c>
      <c r="L721" t="s">
        <v>1004</v>
      </c>
      <c r="M721" t="s">
        <v>1011</v>
      </c>
      <c r="N721" t="s">
        <v>887</v>
      </c>
      <c r="O721" t="s">
        <v>1048</v>
      </c>
      <c r="P721">
        <v>118</v>
      </c>
      <c r="Q721">
        <v>27</v>
      </c>
    </row>
    <row r="722" spans="1:17">
      <c r="A722">
        <f t="shared" ca="1" si="22"/>
        <v>0</v>
      </c>
      <c r="B722" t="s">
        <v>326</v>
      </c>
      <c r="C722" t="s">
        <v>1004</v>
      </c>
      <c r="D722" t="s">
        <v>1012</v>
      </c>
      <c r="E722" t="s">
        <v>887</v>
      </c>
      <c r="F722" t="s">
        <v>1044</v>
      </c>
      <c r="G722">
        <v>119</v>
      </c>
      <c r="H722">
        <v>27</v>
      </c>
      <c r="J722">
        <f t="shared" ca="1" si="23"/>
        <v>0</v>
      </c>
      <c r="K722" t="s">
        <v>326</v>
      </c>
      <c r="L722" t="s">
        <v>1004</v>
      </c>
      <c r="M722" t="s">
        <v>1012</v>
      </c>
      <c r="N722" t="s">
        <v>887</v>
      </c>
      <c r="O722" t="s">
        <v>1048</v>
      </c>
      <c r="P722">
        <v>119</v>
      </c>
      <c r="Q722">
        <v>27</v>
      </c>
    </row>
    <row r="723" spans="1:17">
      <c r="A723">
        <f t="shared" ca="1" si="22"/>
        <v>0</v>
      </c>
      <c r="B723" t="s">
        <v>326</v>
      </c>
      <c r="C723" t="s">
        <v>1004</v>
      </c>
      <c r="D723" t="s">
        <v>1013</v>
      </c>
      <c r="E723" t="s">
        <v>887</v>
      </c>
      <c r="F723" t="s">
        <v>1044</v>
      </c>
      <c r="G723">
        <v>120</v>
      </c>
      <c r="H723">
        <v>27</v>
      </c>
      <c r="J723">
        <f t="shared" ca="1" si="23"/>
        <v>0</v>
      </c>
      <c r="K723" t="s">
        <v>326</v>
      </c>
      <c r="L723" t="s">
        <v>1004</v>
      </c>
      <c r="M723" t="s">
        <v>1013</v>
      </c>
      <c r="N723" t="s">
        <v>887</v>
      </c>
      <c r="O723" t="s">
        <v>1048</v>
      </c>
      <c r="P723">
        <v>120</v>
      </c>
      <c r="Q723">
        <v>27</v>
      </c>
    </row>
    <row r="724" spans="1:17">
      <c r="A724">
        <f t="shared" ca="1" si="22"/>
        <v>0</v>
      </c>
      <c r="B724" t="s">
        <v>326</v>
      </c>
      <c r="C724" t="s">
        <v>1004</v>
      </c>
      <c r="D724" t="s">
        <v>1014</v>
      </c>
      <c r="E724" t="s">
        <v>887</v>
      </c>
      <c r="F724" t="s">
        <v>1044</v>
      </c>
      <c r="G724">
        <v>121</v>
      </c>
      <c r="H724">
        <v>27</v>
      </c>
      <c r="J724">
        <f t="shared" ca="1" si="23"/>
        <v>0</v>
      </c>
      <c r="K724" t="s">
        <v>326</v>
      </c>
      <c r="L724" t="s">
        <v>1004</v>
      </c>
      <c r="M724" t="s">
        <v>1014</v>
      </c>
      <c r="N724" t="s">
        <v>887</v>
      </c>
      <c r="O724" t="s">
        <v>1048</v>
      </c>
      <c r="P724">
        <v>121</v>
      </c>
      <c r="Q724">
        <v>27</v>
      </c>
    </row>
    <row r="725" spans="1:17">
      <c r="A725">
        <f t="shared" ca="1" si="22"/>
        <v>0</v>
      </c>
      <c r="B725" t="s">
        <v>326</v>
      </c>
      <c r="C725" t="s">
        <v>1004</v>
      </c>
      <c r="D725" t="s">
        <v>1015</v>
      </c>
      <c r="E725" t="s">
        <v>887</v>
      </c>
      <c r="F725" t="s">
        <v>1044</v>
      </c>
      <c r="G725">
        <v>122</v>
      </c>
      <c r="H725">
        <v>27</v>
      </c>
      <c r="J725">
        <f t="shared" ca="1" si="23"/>
        <v>0</v>
      </c>
      <c r="K725" t="s">
        <v>326</v>
      </c>
      <c r="L725" t="s">
        <v>1004</v>
      </c>
      <c r="M725" t="s">
        <v>1015</v>
      </c>
      <c r="N725" t="s">
        <v>887</v>
      </c>
      <c r="O725" t="s">
        <v>1048</v>
      </c>
      <c r="P725">
        <v>122</v>
      </c>
      <c r="Q725">
        <v>27</v>
      </c>
    </row>
    <row r="726" spans="1:17">
      <c r="A726">
        <f t="shared" ca="1" si="22"/>
        <v>0</v>
      </c>
      <c r="B726" t="s">
        <v>326</v>
      </c>
      <c r="C726" t="s">
        <v>1004</v>
      </c>
      <c r="D726" t="s">
        <v>1016</v>
      </c>
      <c r="E726" t="s">
        <v>887</v>
      </c>
      <c r="F726" t="s">
        <v>1044</v>
      </c>
      <c r="G726">
        <v>123</v>
      </c>
      <c r="H726">
        <v>27</v>
      </c>
      <c r="J726">
        <f t="shared" ca="1" si="23"/>
        <v>0</v>
      </c>
      <c r="K726" t="s">
        <v>326</v>
      </c>
      <c r="L726" t="s">
        <v>1004</v>
      </c>
      <c r="M726" t="s">
        <v>1016</v>
      </c>
      <c r="N726" t="s">
        <v>887</v>
      </c>
      <c r="O726" t="s">
        <v>1048</v>
      </c>
      <c r="P726">
        <v>123</v>
      </c>
      <c r="Q726">
        <v>27</v>
      </c>
    </row>
    <row r="727" spans="1:17">
      <c r="A727">
        <f t="shared" ref="A727:A740" ca="1" si="24">INDIRECT("'"&amp;F727&amp;"'!R"&amp;G727&amp;"C"&amp;H727,FALSE)</f>
        <v>0</v>
      </c>
      <c r="B727" t="s">
        <v>326</v>
      </c>
      <c r="C727" t="s">
        <v>1004</v>
      </c>
      <c r="D727" t="s">
        <v>1017</v>
      </c>
      <c r="E727" t="s">
        <v>887</v>
      </c>
      <c r="F727" t="s">
        <v>1044</v>
      </c>
      <c r="G727">
        <v>124</v>
      </c>
      <c r="H727">
        <v>27</v>
      </c>
      <c r="J727">
        <f t="shared" ref="J727:J740" ca="1" si="25">INDIRECT("'"&amp;O727&amp;"'!R"&amp;P727&amp;"C"&amp;Q727,FALSE)</f>
        <v>0</v>
      </c>
      <c r="K727" t="s">
        <v>326</v>
      </c>
      <c r="L727" t="s">
        <v>1004</v>
      </c>
      <c r="M727" t="s">
        <v>1017</v>
      </c>
      <c r="N727" t="s">
        <v>887</v>
      </c>
      <c r="O727" t="s">
        <v>1048</v>
      </c>
      <c r="P727">
        <v>124</v>
      </c>
      <c r="Q727">
        <v>27</v>
      </c>
    </row>
    <row r="728" spans="1:17">
      <c r="A728">
        <f t="shared" ca="1" si="24"/>
        <v>0</v>
      </c>
      <c r="B728" t="s">
        <v>326</v>
      </c>
      <c r="C728" t="s">
        <v>1018</v>
      </c>
      <c r="D728" t="s">
        <v>1019</v>
      </c>
      <c r="E728" t="s">
        <v>887</v>
      </c>
      <c r="F728" t="s">
        <v>1044</v>
      </c>
      <c r="G728">
        <v>125</v>
      </c>
      <c r="H728">
        <v>27</v>
      </c>
      <c r="J728">
        <f t="shared" ca="1" si="25"/>
        <v>0</v>
      </c>
      <c r="K728" t="s">
        <v>326</v>
      </c>
      <c r="L728" t="s">
        <v>1018</v>
      </c>
      <c r="M728" t="s">
        <v>1019</v>
      </c>
      <c r="N728" t="s">
        <v>887</v>
      </c>
      <c r="O728" t="s">
        <v>1048</v>
      </c>
      <c r="P728">
        <v>125</v>
      </c>
      <c r="Q728">
        <v>27</v>
      </c>
    </row>
    <row r="729" spans="1:17">
      <c r="A729">
        <f t="shared" ca="1" si="24"/>
        <v>0</v>
      </c>
      <c r="B729" t="s">
        <v>326</v>
      </c>
      <c r="C729" t="s">
        <v>1020</v>
      </c>
      <c r="D729" t="s">
        <v>1021</v>
      </c>
      <c r="E729" t="s">
        <v>887</v>
      </c>
      <c r="F729" t="s">
        <v>1044</v>
      </c>
      <c r="G729">
        <v>126</v>
      </c>
      <c r="H729">
        <v>27</v>
      </c>
      <c r="J729">
        <f t="shared" ca="1" si="25"/>
        <v>0</v>
      </c>
      <c r="K729" t="s">
        <v>326</v>
      </c>
      <c r="L729" t="s">
        <v>1020</v>
      </c>
      <c r="M729" t="s">
        <v>1021</v>
      </c>
      <c r="N729" t="s">
        <v>887</v>
      </c>
      <c r="O729" t="s">
        <v>1048</v>
      </c>
      <c r="P729">
        <v>126</v>
      </c>
      <c r="Q729">
        <v>27</v>
      </c>
    </row>
    <row r="730" spans="1:17">
      <c r="A730">
        <f t="shared" ca="1" si="24"/>
        <v>0</v>
      </c>
      <c r="B730" t="s">
        <v>326</v>
      </c>
      <c r="C730" t="s">
        <v>1022</v>
      </c>
      <c r="D730" t="s">
        <v>1023</v>
      </c>
      <c r="E730" t="s">
        <v>887</v>
      </c>
      <c r="F730" t="s">
        <v>1044</v>
      </c>
      <c r="G730">
        <v>127</v>
      </c>
      <c r="H730">
        <v>27</v>
      </c>
      <c r="J730">
        <f t="shared" ca="1" si="25"/>
        <v>0</v>
      </c>
      <c r="K730" t="s">
        <v>326</v>
      </c>
      <c r="L730" t="s">
        <v>1022</v>
      </c>
      <c r="M730" t="s">
        <v>1023</v>
      </c>
      <c r="N730" t="s">
        <v>887</v>
      </c>
      <c r="O730" t="s">
        <v>1048</v>
      </c>
      <c r="P730">
        <v>127</v>
      </c>
      <c r="Q730">
        <v>27</v>
      </c>
    </row>
    <row r="731" spans="1:17">
      <c r="A731">
        <f t="shared" ca="1" si="24"/>
        <v>0</v>
      </c>
      <c r="B731" t="s">
        <v>326</v>
      </c>
      <c r="C731" t="s">
        <v>1022</v>
      </c>
      <c r="D731" t="s">
        <v>1024</v>
      </c>
      <c r="E731" t="s">
        <v>887</v>
      </c>
      <c r="F731" t="s">
        <v>1044</v>
      </c>
      <c r="G731">
        <v>128</v>
      </c>
      <c r="H731">
        <v>27</v>
      </c>
      <c r="J731">
        <f t="shared" ca="1" si="25"/>
        <v>0</v>
      </c>
      <c r="K731" t="s">
        <v>326</v>
      </c>
      <c r="L731" t="s">
        <v>1022</v>
      </c>
      <c r="M731" t="s">
        <v>1024</v>
      </c>
      <c r="N731" t="s">
        <v>887</v>
      </c>
      <c r="O731" t="s">
        <v>1048</v>
      </c>
      <c r="P731">
        <v>128</v>
      </c>
      <c r="Q731">
        <v>27</v>
      </c>
    </row>
    <row r="732" spans="1:17">
      <c r="A732">
        <f t="shared" ca="1" si="24"/>
        <v>0</v>
      </c>
      <c r="B732" t="s">
        <v>326</v>
      </c>
      <c r="C732" t="s">
        <v>1025</v>
      </c>
      <c r="D732" t="s">
        <v>1026</v>
      </c>
      <c r="E732" t="s">
        <v>887</v>
      </c>
      <c r="F732" t="s">
        <v>1044</v>
      </c>
      <c r="G732">
        <v>129</v>
      </c>
      <c r="H732">
        <v>27</v>
      </c>
      <c r="J732">
        <f t="shared" ca="1" si="25"/>
        <v>0</v>
      </c>
      <c r="K732" t="s">
        <v>326</v>
      </c>
      <c r="L732" t="s">
        <v>1025</v>
      </c>
      <c r="M732" t="s">
        <v>1026</v>
      </c>
      <c r="N732" t="s">
        <v>887</v>
      </c>
      <c r="O732" t="s">
        <v>1048</v>
      </c>
      <c r="P732">
        <v>129</v>
      </c>
      <c r="Q732">
        <v>27</v>
      </c>
    </row>
    <row r="733" spans="1:17">
      <c r="A733">
        <f t="shared" ca="1" si="24"/>
        <v>0</v>
      </c>
      <c r="B733" t="s">
        <v>326</v>
      </c>
      <c r="C733" t="s">
        <v>1025</v>
      </c>
      <c r="D733" t="s">
        <v>1027</v>
      </c>
      <c r="E733" t="s">
        <v>887</v>
      </c>
      <c r="F733" t="s">
        <v>1044</v>
      </c>
      <c r="G733">
        <v>130</v>
      </c>
      <c r="H733">
        <v>27</v>
      </c>
      <c r="J733">
        <f t="shared" ca="1" si="25"/>
        <v>0</v>
      </c>
      <c r="K733" t="s">
        <v>326</v>
      </c>
      <c r="L733" t="s">
        <v>1025</v>
      </c>
      <c r="M733" t="s">
        <v>1027</v>
      </c>
      <c r="N733" t="s">
        <v>887</v>
      </c>
      <c r="O733" t="s">
        <v>1048</v>
      </c>
      <c r="P733">
        <v>130</v>
      </c>
      <c r="Q733">
        <v>27</v>
      </c>
    </row>
    <row r="734" spans="1:17">
      <c r="A734">
        <f t="shared" ca="1" si="24"/>
        <v>0</v>
      </c>
      <c r="B734" t="s">
        <v>326</v>
      </c>
      <c r="C734" t="s">
        <v>1025</v>
      </c>
      <c r="D734" t="s">
        <v>1028</v>
      </c>
      <c r="E734" t="s">
        <v>887</v>
      </c>
      <c r="F734" t="s">
        <v>1044</v>
      </c>
      <c r="G734">
        <v>131</v>
      </c>
      <c r="H734">
        <v>27</v>
      </c>
      <c r="J734">
        <f t="shared" ca="1" si="25"/>
        <v>0</v>
      </c>
      <c r="K734" t="s">
        <v>326</v>
      </c>
      <c r="L734" t="s">
        <v>1025</v>
      </c>
      <c r="M734" t="s">
        <v>1028</v>
      </c>
      <c r="N734" t="s">
        <v>887</v>
      </c>
      <c r="O734" t="s">
        <v>1048</v>
      </c>
      <c r="P734">
        <v>131</v>
      </c>
      <c r="Q734">
        <v>27</v>
      </c>
    </row>
    <row r="735" spans="1:17">
      <c r="A735">
        <f t="shared" ca="1" si="24"/>
        <v>0</v>
      </c>
      <c r="B735" t="s">
        <v>326</v>
      </c>
      <c r="C735" t="s">
        <v>1025</v>
      </c>
      <c r="D735" t="s">
        <v>1029</v>
      </c>
      <c r="E735" t="s">
        <v>887</v>
      </c>
      <c r="F735" t="s">
        <v>1044</v>
      </c>
      <c r="G735">
        <v>132</v>
      </c>
      <c r="H735">
        <v>27</v>
      </c>
      <c r="J735">
        <f t="shared" ca="1" si="25"/>
        <v>0</v>
      </c>
      <c r="K735" t="s">
        <v>326</v>
      </c>
      <c r="L735" t="s">
        <v>1025</v>
      </c>
      <c r="M735" t="s">
        <v>1029</v>
      </c>
      <c r="N735" t="s">
        <v>887</v>
      </c>
      <c r="O735" t="s">
        <v>1048</v>
      </c>
      <c r="P735">
        <v>132</v>
      </c>
      <c r="Q735">
        <v>27</v>
      </c>
    </row>
    <row r="736" spans="1:17">
      <c r="A736">
        <f t="shared" ca="1" si="24"/>
        <v>0</v>
      </c>
      <c r="B736" t="s">
        <v>326</v>
      </c>
      <c r="C736" t="s">
        <v>1030</v>
      </c>
      <c r="D736" t="s">
        <v>1031</v>
      </c>
      <c r="E736" t="s">
        <v>887</v>
      </c>
      <c r="F736" t="s">
        <v>1044</v>
      </c>
      <c r="G736">
        <v>133</v>
      </c>
      <c r="H736">
        <v>27</v>
      </c>
      <c r="J736">
        <f t="shared" ca="1" si="25"/>
        <v>0</v>
      </c>
      <c r="K736" t="s">
        <v>326</v>
      </c>
      <c r="L736" t="s">
        <v>1030</v>
      </c>
      <c r="M736" t="s">
        <v>1031</v>
      </c>
      <c r="N736" t="s">
        <v>887</v>
      </c>
      <c r="O736" t="s">
        <v>1048</v>
      </c>
      <c r="P736">
        <v>133</v>
      </c>
      <c r="Q736">
        <v>27</v>
      </c>
    </row>
    <row r="737" spans="1:17">
      <c r="A737">
        <f t="shared" ca="1" si="24"/>
        <v>0</v>
      </c>
      <c r="B737" t="s">
        <v>326</v>
      </c>
      <c r="C737" t="s">
        <v>1030</v>
      </c>
      <c r="D737" t="s">
        <v>1032</v>
      </c>
      <c r="E737" t="s">
        <v>887</v>
      </c>
      <c r="F737" t="s">
        <v>1044</v>
      </c>
      <c r="G737">
        <v>134</v>
      </c>
      <c r="H737">
        <v>27</v>
      </c>
      <c r="J737">
        <f t="shared" ca="1" si="25"/>
        <v>0</v>
      </c>
      <c r="K737" t="s">
        <v>326</v>
      </c>
      <c r="L737" t="s">
        <v>1030</v>
      </c>
      <c r="M737" t="s">
        <v>1032</v>
      </c>
      <c r="N737" t="s">
        <v>887</v>
      </c>
      <c r="O737" t="s">
        <v>1048</v>
      </c>
      <c r="P737">
        <v>134</v>
      </c>
      <c r="Q737">
        <v>27</v>
      </c>
    </row>
    <row r="738" spans="1:17">
      <c r="A738">
        <f t="shared" ca="1" si="24"/>
        <v>0</v>
      </c>
      <c r="B738" t="s">
        <v>326</v>
      </c>
      <c r="C738" t="s">
        <v>1030</v>
      </c>
      <c r="D738" t="s">
        <v>1033</v>
      </c>
      <c r="E738" t="s">
        <v>887</v>
      </c>
      <c r="F738" t="s">
        <v>1044</v>
      </c>
      <c r="G738">
        <v>135</v>
      </c>
      <c r="H738">
        <v>27</v>
      </c>
      <c r="J738">
        <f t="shared" ca="1" si="25"/>
        <v>0</v>
      </c>
      <c r="K738" t="s">
        <v>326</v>
      </c>
      <c r="L738" t="s">
        <v>1030</v>
      </c>
      <c r="M738" t="s">
        <v>1033</v>
      </c>
      <c r="N738" t="s">
        <v>887</v>
      </c>
      <c r="O738" t="s">
        <v>1048</v>
      </c>
      <c r="P738">
        <v>135</v>
      </c>
      <c r="Q738">
        <v>27</v>
      </c>
    </row>
    <row r="739" spans="1:17">
      <c r="A739">
        <f t="shared" ca="1" si="24"/>
        <v>0</v>
      </c>
      <c r="B739" t="s">
        <v>326</v>
      </c>
      <c r="C739" t="s">
        <v>1034</v>
      </c>
      <c r="D739" t="s">
        <v>1035</v>
      </c>
      <c r="E739" t="s">
        <v>887</v>
      </c>
      <c r="F739" t="s">
        <v>1044</v>
      </c>
      <c r="G739">
        <v>136</v>
      </c>
      <c r="H739">
        <v>27</v>
      </c>
      <c r="J739">
        <f t="shared" ca="1" si="25"/>
        <v>0</v>
      </c>
      <c r="K739" t="s">
        <v>326</v>
      </c>
      <c r="L739" t="s">
        <v>1034</v>
      </c>
      <c r="M739" t="s">
        <v>1035</v>
      </c>
      <c r="N739" t="s">
        <v>887</v>
      </c>
      <c r="O739" t="s">
        <v>1048</v>
      </c>
      <c r="P739">
        <v>136</v>
      </c>
      <c r="Q739">
        <v>27</v>
      </c>
    </row>
    <row r="740" spans="1:17">
      <c r="A740">
        <f t="shared" ca="1" si="24"/>
        <v>0</v>
      </c>
      <c r="B740" t="s">
        <v>326</v>
      </c>
      <c r="C740" t="s">
        <v>1034</v>
      </c>
      <c r="D740" t="s">
        <v>1036</v>
      </c>
      <c r="E740" t="s">
        <v>887</v>
      </c>
      <c r="F740" t="s">
        <v>1044</v>
      </c>
      <c r="G740">
        <v>137</v>
      </c>
      <c r="H740">
        <v>27</v>
      </c>
      <c r="J740">
        <f t="shared" ca="1" si="25"/>
        <v>0</v>
      </c>
      <c r="K740" t="s">
        <v>326</v>
      </c>
      <c r="L740" t="s">
        <v>1034</v>
      </c>
      <c r="M740" t="s">
        <v>1036</v>
      </c>
      <c r="N740" t="s">
        <v>887</v>
      </c>
      <c r="O740" t="s">
        <v>1048</v>
      </c>
      <c r="P740">
        <v>137</v>
      </c>
      <c r="Q740">
        <v>27</v>
      </c>
    </row>
    <row r="741" spans="1:17">
      <c r="A741">
        <f t="shared" ref="A741:A742" ca="1" si="26">INDIRECT("'"&amp;F741&amp;"'!R"&amp;G741&amp;"C"&amp;H741,FALSE)</f>
        <v>0</v>
      </c>
      <c r="B741" t="s">
        <v>326</v>
      </c>
      <c r="C741" t="s">
        <v>1037</v>
      </c>
      <c r="D741" t="s">
        <v>1038</v>
      </c>
      <c r="E741" t="s">
        <v>887</v>
      </c>
      <c r="F741" t="s">
        <v>1044</v>
      </c>
      <c r="G741">
        <v>138</v>
      </c>
      <c r="H741">
        <v>27</v>
      </c>
      <c r="J741">
        <f t="shared" ref="J741:J742" ca="1" si="27">INDIRECT("'"&amp;O741&amp;"'!R"&amp;P741&amp;"C"&amp;Q741,FALSE)</f>
        <v>0</v>
      </c>
      <c r="K741" t="s">
        <v>326</v>
      </c>
      <c r="L741" t="s">
        <v>1037</v>
      </c>
      <c r="M741" t="s">
        <v>1038</v>
      </c>
      <c r="N741" t="s">
        <v>887</v>
      </c>
      <c r="O741" t="s">
        <v>1048</v>
      </c>
      <c r="P741">
        <v>138</v>
      </c>
      <c r="Q741">
        <v>27</v>
      </c>
    </row>
    <row r="742" spans="1:17">
      <c r="A742">
        <f t="shared" ca="1" si="26"/>
        <v>0</v>
      </c>
      <c r="B742" t="s">
        <v>326</v>
      </c>
      <c r="C742" t="s">
        <v>64</v>
      </c>
      <c r="D742" t="s">
        <v>64</v>
      </c>
      <c r="F742" t="s">
        <v>1044</v>
      </c>
      <c r="G742">
        <v>139</v>
      </c>
      <c r="H742">
        <v>27</v>
      </c>
      <c r="J742">
        <f t="shared" ca="1" si="27"/>
        <v>0</v>
      </c>
      <c r="K742" t="s">
        <v>326</v>
      </c>
      <c r="L742" t="s">
        <v>64</v>
      </c>
      <c r="M742" t="s">
        <v>64</v>
      </c>
      <c r="O742" t="s">
        <v>1048</v>
      </c>
      <c r="P742">
        <v>139</v>
      </c>
      <c r="Q742">
        <v>27</v>
      </c>
    </row>
  </sheetData>
  <sheetProtection password="E8F0" sheet="1" objects="1" scenarios="1"/>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C7"/>
  <sheetViews>
    <sheetView showGridLines="0" workbookViewId="0"/>
  </sheetViews>
  <sheetFormatPr defaultRowHeight="15"/>
  <cols>
    <col min="1" max="1" width="20.7109375" style="42" customWidth="1"/>
    <col min="2" max="2" width="20.7109375" style="39" customWidth="1"/>
    <col min="3" max="3" width="100.7109375" style="39" customWidth="1"/>
    <col min="4" max="16384" width="9.140625" style="96"/>
  </cols>
  <sheetData>
    <row r="1" spans="1:3" ht="23.25">
      <c r="A1" s="37" t="str">
        <f>Summary!A1</f>
        <v>PRA General Insurance Stress Testing July 2017</v>
      </c>
      <c r="B1" s="96"/>
      <c r="C1" s="96"/>
    </row>
    <row r="2" spans="1:3">
      <c r="A2" s="96"/>
      <c r="B2" s="96"/>
      <c r="C2" s="96"/>
    </row>
    <row r="3" spans="1:3" ht="21">
      <c r="A3" s="38" t="s">
        <v>227</v>
      </c>
      <c r="B3" s="96"/>
      <c r="C3" s="96"/>
    </row>
    <row r="4" spans="1:3" ht="21" customHeight="1">
      <c r="A4" s="96"/>
      <c r="B4" s="96"/>
      <c r="C4" s="96"/>
    </row>
    <row r="5" spans="1:3">
      <c r="A5" s="97" t="s">
        <v>228</v>
      </c>
      <c r="B5" s="96"/>
      <c r="C5" s="96"/>
    </row>
    <row r="6" spans="1:3">
      <c r="A6" s="96"/>
      <c r="B6" s="96"/>
      <c r="C6" s="96"/>
    </row>
    <row r="7" spans="1:3">
      <c r="A7" s="98" t="s">
        <v>229</v>
      </c>
      <c r="B7" s="99" t="s">
        <v>230</v>
      </c>
      <c r="C7" s="99" t="s">
        <v>231</v>
      </c>
    </row>
  </sheetData>
  <sheetProtection password="E8F0" sheet="1" objects="1" scenarios="1"/>
  <customSheetViews>
    <customSheetView guid="{F6802C74-4A13-4305-AE0A-79380F4E4554}" showGridLines="0" fitToPage="1">
      <pageMargins left="0.70866141732283472" right="0.70866141732283472" top="0.74803149606299213" bottom="0.74803149606299213" header="0.31496062992125984" footer="0.31496062992125984"/>
      <pageSetup paperSize="9" scale="86" orientation="landscape" r:id="rId1"/>
      <headerFooter>
        <oddFooter>&amp;R&amp;"-,Italic"Sheet "&amp;A"</oddFooter>
      </headerFooter>
    </customSheetView>
    <customSheetView guid="{D0779E51-DCFF-49C6-B9BF-88595CCD561F}" showGridLines="0" fitToPage="1">
      <pageMargins left="0.70866141732283472" right="0.70866141732283472" top="0.74803149606299213" bottom="0.74803149606299213" header="0.31496062992125984" footer="0.31496062992125984"/>
      <pageSetup paperSize="9" scale="86" orientation="landscape" r:id="rId2"/>
      <headerFooter>
        <oddFooter>&amp;R&amp;"-,Italic"Sheet "&amp;A"</oddFooter>
      </headerFooter>
    </customSheetView>
  </customSheetViews>
  <conditionalFormatting sqref="A8:C1048576">
    <cfRule type="expression" dxfId="0" priority="1">
      <formula>OR($A7&lt;&gt;"",$A8&lt;&gt;"")</formula>
    </cfRule>
  </conditionalFormatting>
  <pageMargins left="0.70866141732283472" right="0.70866141732283472" top="0.74803149606299213" bottom="0.74803149606299213" header="0.31496062992125984" footer="0.31496062992125984"/>
  <pageSetup paperSize="9" scale="86" orientation="landscape" r:id="rId3"/>
  <headerFooter>
    <oddFooter>&amp;R&amp;"-,Italic"Sheet "&amp;A"</oddFooter>
  </headerFooter>
  <drawing r:id="rId4"/>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4"/>
  </sheetPr>
  <dimension ref="A1"/>
  <sheetViews>
    <sheetView showGridLines="0" workbookViewId="0"/>
  </sheetViews>
  <sheetFormatPr defaultRowHeight="15"/>
  <cols>
    <col min="1" max="16384" width="9.140625" style="5"/>
  </cols>
  <sheetData/>
  <sheetProtection password="E8F0" sheet="1" objects="1" scenarios="1"/>
  <dataConsolidate/>
  <customSheetViews>
    <customSheetView guid="{F6802C74-4A13-4305-AE0A-79380F4E4554}" showGridLines="0">
      <pageMargins left="0.7" right="0.7" top="0.75" bottom="0.75" header="0.3" footer="0.3"/>
      <pageSetup paperSize="9" orientation="portrait" r:id="rId1"/>
    </customSheetView>
    <customSheetView guid="{D0779E51-DCFF-49C6-B9BF-88595CCD561F}" showGridLines="0">
      <pageMargins left="0.7" right="0.7" top="0.75" bottom="0.75" header="0.3" footer="0.3"/>
      <pageSetup paperSize="9" orientation="portrait" r:id="rId2"/>
    </customSheetView>
  </customSheetViews>
  <pageMargins left="0.7" right="0.7" top="0.75" bottom="0.75" header="0.3" footer="0.3"/>
  <pageSetup paperSize="9" orientation="portrait"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5"/>
    <pageSetUpPr fitToPage="1"/>
  </sheetPr>
  <dimension ref="A1:H11"/>
  <sheetViews>
    <sheetView showGridLines="0" zoomScale="75" zoomScaleNormal="75" workbookViewId="0"/>
  </sheetViews>
  <sheetFormatPr defaultRowHeight="15"/>
  <cols>
    <col min="1" max="1" width="46" style="5" customWidth="1"/>
    <col min="2" max="4" width="11.7109375" style="5" customWidth="1"/>
    <col min="5" max="5" width="20.7109375" style="5" customWidth="1"/>
    <col min="6" max="6" width="9.28515625" style="5" customWidth="1"/>
    <col min="7" max="7" width="20.5703125" style="5" customWidth="1"/>
    <col min="8" max="8" width="15.7109375" style="16" customWidth="1"/>
    <col min="9" max="10" width="15.7109375" style="5" customWidth="1"/>
    <col min="11" max="16384" width="9.140625" style="5"/>
  </cols>
  <sheetData>
    <row r="1" spans="1:8" ht="23.25">
      <c r="A1" s="1" t="s">
        <v>422</v>
      </c>
      <c r="B1" s="1"/>
    </row>
    <row r="2" spans="1:8" ht="21">
      <c r="A2" s="15"/>
      <c r="B2" s="15"/>
    </row>
    <row r="3" spans="1:8" ht="21">
      <c r="A3" s="24" t="s">
        <v>113</v>
      </c>
      <c r="B3" s="24"/>
    </row>
    <row r="4" spans="1:8">
      <c r="A4" s="9"/>
      <c r="B4" s="9"/>
      <c r="C4" s="4"/>
      <c r="D4" s="4"/>
      <c r="E4" s="4"/>
      <c r="F4" s="4"/>
      <c r="G4" s="4"/>
      <c r="H4" s="17"/>
    </row>
    <row r="5" spans="1:8" ht="21">
      <c r="A5" s="15" t="s">
        <v>224</v>
      </c>
      <c r="B5" s="24"/>
      <c r="C5" s="4"/>
      <c r="D5" s="4"/>
      <c r="E5" s="4"/>
      <c r="F5" s="24"/>
      <c r="H5" s="4"/>
    </row>
    <row r="6" spans="1:8" ht="6" customHeight="1">
      <c r="A6" s="9"/>
      <c r="B6" s="9"/>
      <c r="C6" s="4"/>
      <c r="D6" s="4"/>
      <c r="E6" s="4"/>
      <c r="F6" s="4"/>
      <c r="G6" s="9"/>
      <c r="H6" s="4"/>
    </row>
    <row r="7" spans="1:8">
      <c r="A7"/>
      <c r="B7" s="9"/>
      <c r="C7" s="4"/>
      <c r="D7" s="4"/>
      <c r="E7" s="4"/>
      <c r="F7" s="4"/>
      <c r="G7" s="4"/>
      <c r="H7" s="17"/>
    </row>
    <row r="8" spans="1:8">
      <c r="A8"/>
      <c r="B8" s="9"/>
      <c r="C8" s="4"/>
      <c r="D8" s="4"/>
      <c r="E8" s="4"/>
      <c r="F8" s="4"/>
      <c r="G8" s="4"/>
      <c r="H8" s="17"/>
    </row>
    <row r="9" spans="1:8">
      <c r="A9"/>
      <c r="B9" s="9"/>
      <c r="C9" s="4"/>
      <c r="D9" s="4"/>
      <c r="E9" s="4"/>
      <c r="F9" s="4"/>
      <c r="G9" s="4"/>
      <c r="H9" s="17"/>
    </row>
    <row r="10" spans="1:8">
      <c r="A10" s="9"/>
      <c r="B10" s="9"/>
      <c r="C10" s="4"/>
      <c r="D10" s="4"/>
      <c r="E10" s="4"/>
      <c r="F10" s="4"/>
      <c r="G10" s="4"/>
      <c r="H10" s="17"/>
    </row>
    <row r="11" spans="1:8">
      <c r="A11" s="9"/>
      <c r="B11" s="9"/>
      <c r="C11" s="4"/>
      <c r="D11" s="4"/>
      <c r="E11" s="4"/>
      <c r="F11" s="4"/>
      <c r="G11" s="4"/>
      <c r="H11" s="17"/>
    </row>
  </sheetData>
  <sheetProtection password="E8F0" sheet="1" objects="1" scenarios="1"/>
  <customSheetViews>
    <customSheetView guid="{F6802C74-4A13-4305-AE0A-79380F4E4554}" scale="75" showGridLines="0">
      <pageMargins left="0.7" right="0.7" top="0.75" bottom="0.75" header="0.3" footer="0.3"/>
      <pageSetup paperSize="9" scale="77" fitToHeight="0" orientation="portrait" r:id="rId1"/>
    </customSheetView>
    <customSheetView guid="{D0779E51-DCFF-49C6-B9BF-88595CCD561F}" scale="75" showGridLines="0">
      <pageMargins left="0.7" right="0.7" top="0.75" bottom="0.75" header="0.3" footer="0.3"/>
      <pageSetup paperSize="9" scale="77" fitToHeight="0" orientation="portrait" r:id="rId2"/>
    </customSheetView>
  </customSheetViews>
  <pageMargins left="0.7" right="0.7" top="0.75" bottom="0.75" header="0.3" footer="0.3"/>
  <pageSetup paperSize="9" scale="99" orientation="landscape"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5"/>
    <pageSetUpPr fitToPage="1"/>
  </sheetPr>
  <dimension ref="A1:F16382"/>
  <sheetViews>
    <sheetView showGridLines="0" view="pageBreakPreview" zoomScale="60" zoomScaleNormal="70" workbookViewId="0"/>
  </sheetViews>
  <sheetFormatPr defaultRowHeight="15"/>
  <cols>
    <col min="1" max="1" width="20.42578125" style="110" customWidth="1"/>
    <col min="2" max="2" width="50.28515625" style="108" customWidth="1"/>
    <col min="3" max="4" width="16.7109375" style="109" customWidth="1"/>
    <col min="5" max="5" width="13.28515625" style="110" customWidth="1"/>
    <col min="6" max="16384" width="9.140625" style="110"/>
  </cols>
  <sheetData>
    <row r="1" spans="1:6">
      <c r="A1" s="107" t="s">
        <v>429</v>
      </c>
    </row>
    <row r="2" spans="1:6" ht="15.75" thickBot="1"/>
    <row r="3" spans="1:6">
      <c r="A3" s="111" t="s">
        <v>430</v>
      </c>
      <c r="B3" s="112" t="s">
        <v>431</v>
      </c>
      <c r="C3" s="113">
        <v>2016</v>
      </c>
      <c r="D3" s="113">
        <v>2017</v>
      </c>
      <c r="E3" s="337" t="s">
        <v>432</v>
      </c>
      <c r="F3" s="338"/>
    </row>
    <row r="4" spans="1:6">
      <c r="A4" s="339" t="s">
        <v>433</v>
      </c>
      <c r="B4" s="114" t="s">
        <v>85</v>
      </c>
      <c r="C4" s="115">
        <v>1878659.2999999998</v>
      </c>
      <c r="D4" s="115">
        <v>1843350.7999999998</v>
      </c>
      <c r="E4" s="116">
        <f>D4/C4-1</f>
        <v>-1.8794520113359581E-2</v>
      </c>
      <c r="F4" s="117"/>
    </row>
    <row r="5" spans="1:6">
      <c r="A5" s="340"/>
      <c r="B5" s="114" t="s">
        <v>86</v>
      </c>
      <c r="C5" s="115">
        <v>1944856.9</v>
      </c>
      <c r="D5" s="115">
        <v>1946180.5</v>
      </c>
      <c r="E5" s="116">
        <f t="shared" ref="E5:E52" si="0">D5/C5-1</f>
        <v>6.805642101483933E-4</v>
      </c>
      <c r="F5" s="117"/>
    </row>
    <row r="6" spans="1:6">
      <c r="A6" s="340"/>
      <c r="B6" s="114" t="s">
        <v>87</v>
      </c>
      <c r="C6" s="118">
        <v>101.5</v>
      </c>
      <c r="D6" s="118">
        <v>105.3</v>
      </c>
      <c r="E6" s="116">
        <f t="shared" si="0"/>
        <v>3.743842364532024E-2</v>
      </c>
      <c r="F6" s="117"/>
    </row>
    <row r="7" spans="1:6">
      <c r="A7" s="340"/>
      <c r="B7" s="114" t="s">
        <v>88</v>
      </c>
      <c r="C7" s="119">
        <v>4.8</v>
      </c>
      <c r="D7" s="119">
        <v>8.6</v>
      </c>
      <c r="E7" s="120">
        <f>D7-C7</f>
        <v>3.8</v>
      </c>
      <c r="F7" s="117" t="s">
        <v>434</v>
      </c>
    </row>
    <row r="8" spans="1:6">
      <c r="A8" s="340"/>
      <c r="B8" s="114" t="s">
        <v>89</v>
      </c>
      <c r="C8" s="115">
        <v>909808.5</v>
      </c>
      <c r="D8" s="115">
        <v>903045.60000000009</v>
      </c>
      <c r="E8" s="116">
        <f t="shared" si="0"/>
        <v>-7.4333225068791142E-3</v>
      </c>
      <c r="F8" s="117"/>
    </row>
    <row r="9" spans="1:6">
      <c r="A9" s="340"/>
      <c r="B9" s="114" t="s">
        <v>90</v>
      </c>
      <c r="C9" s="115">
        <v>1339596.6000000001</v>
      </c>
      <c r="D9" s="115">
        <v>1335357</v>
      </c>
      <c r="E9" s="116">
        <f t="shared" si="0"/>
        <v>-3.1648333535633233E-3</v>
      </c>
      <c r="F9" s="117"/>
    </row>
    <row r="10" spans="1:6">
      <c r="A10" s="340"/>
      <c r="B10" s="114" t="s">
        <v>91</v>
      </c>
      <c r="C10" s="118">
        <v>100</v>
      </c>
      <c r="D10" s="118">
        <v>88.9</v>
      </c>
      <c r="E10" s="116">
        <f t="shared" si="0"/>
        <v>-0.11099999999999999</v>
      </c>
      <c r="F10" s="117"/>
    </row>
    <row r="11" spans="1:6">
      <c r="A11" s="340"/>
      <c r="B11" s="114" t="s">
        <v>92</v>
      </c>
      <c r="C11" s="118">
        <v>100</v>
      </c>
      <c r="D11" s="118">
        <v>80.900000000000006</v>
      </c>
      <c r="E11" s="116">
        <f t="shared" si="0"/>
        <v>-0.19099999999999995</v>
      </c>
      <c r="F11" s="117"/>
    </row>
    <row r="12" spans="1:6">
      <c r="A12" s="340"/>
      <c r="B12" s="114" t="s">
        <v>93</v>
      </c>
      <c r="C12" s="118">
        <v>100</v>
      </c>
      <c r="D12" s="118">
        <v>78.099999999999994</v>
      </c>
      <c r="E12" s="116">
        <f t="shared" si="0"/>
        <v>-0.21900000000000008</v>
      </c>
      <c r="F12" s="117"/>
    </row>
    <row r="13" spans="1:6">
      <c r="A13" s="340"/>
      <c r="B13" s="114" t="s">
        <v>94</v>
      </c>
      <c r="C13" s="118">
        <v>100</v>
      </c>
      <c r="D13" s="118">
        <v>83.8</v>
      </c>
      <c r="E13" s="116">
        <f t="shared" si="0"/>
        <v>-0.16200000000000003</v>
      </c>
      <c r="F13" s="117"/>
    </row>
    <row r="14" spans="1:6">
      <c r="A14" s="340"/>
      <c r="B14" s="114" t="s">
        <v>95</v>
      </c>
      <c r="C14" s="118">
        <v>100</v>
      </c>
      <c r="D14" s="118">
        <v>55.2</v>
      </c>
      <c r="E14" s="116">
        <f t="shared" si="0"/>
        <v>-0.44799999999999995</v>
      </c>
      <c r="F14" s="117"/>
    </row>
    <row r="15" spans="1:6">
      <c r="A15" s="340"/>
      <c r="B15" s="114" t="s">
        <v>96</v>
      </c>
      <c r="C15" s="118">
        <v>0.3</v>
      </c>
      <c r="D15" s="118">
        <v>4</v>
      </c>
      <c r="E15" s="120">
        <f t="shared" ref="E15:E20" si="1">D15-C15</f>
        <v>3.7</v>
      </c>
      <c r="F15" s="117" t="s">
        <v>434</v>
      </c>
    </row>
    <row r="16" spans="1:6">
      <c r="A16" s="340"/>
      <c r="B16" s="114" t="s">
        <v>197</v>
      </c>
      <c r="C16" s="118">
        <v>151.30000000000001</v>
      </c>
      <c r="D16" s="118">
        <v>431</v>
      </c>
      <c r="E16" s="120">
        <f t="shared" si="1"/>
        <v>279.7</v>
      </c>
      <c r="F16" s="117" t="s">
        <v>435</v>
      </c>
    </row>
    <row r="17" spans="1:6">
      <c r="A17" s="340"/>
      <c r="B17" s="114" t="s">
        <v>199</v>
      </c>
      <c r="C17" s="118">
        <v>469.4</v>
      </c>
      <c r="D17" s="118">
        <v>2072.8000000000002</v>
      </c>
      <c r="E17" s="120">
        <f t="shared" si="1"/>
        <v>1603.4</v>
      </c>
      <c r="F17" s="117" t="s">
        <v>435</v>
      </c>
    </row>
    <row r="18" spans="1:6">
      <c r="A18" s="340"/>
      <c r="B18" s="114" t="s">
        <v>436</v>
      </c>
      <c r="C18" s="118">
        <v>3.1</v>
      </c>
      <c r="D18" s="118">
        <v>0.9</v>
      </c>
      <c r="E18" s="121">
        <f t="shared" si="1"/>
        <v>-2.2000000000000002</v>
      </c>
      <c r="F18" s="122" t="s">
        <v>434</v>
      </c>
    </row>
    <row r="19" spans="1:6">
      <c r="A19" s="340"/>
      <c r="B19" s="114" t="s">
        <v>437</v>
      </c>
      <c r="C19" s="118">
        <v>10.6</v>
      </c>
      <c r="D19" s="118">
        <v>0.3</v>
      </c>
      <c r="E19" s="121">
        <f t="shared" si="1"/>
        <v>-10.299999999999999</v>
      </c>
      <c r="F19" s="122" t="s">
        <v>434</v>
      </c>
    </row>
    <row r="20" spans="1:6" ht="15.75" thickBot="1">
      <c r="A20" s="341"/>
      <c r="B20" s="123" t="s">
        <v>438</v>
      </c>
      <c r="C20" s="124">
        <v>3.2</v>
      </c>
      <c r="D20" s="124">
        <v>-6.8</v>
      </c>
      <c r="E20" s="125">
        <f t="shared" si="1"/>
        <v>-10</v>
      </c>
      <c r="F20" s="126" t="s">
        <v>434</v>
      </c>
    </row>
    <row r="21" spans="1:6">
      <c r="A21" s="334" t="s">
        <v>439</v>
      </c>
      <c r="B21" s="127" t="s">
        <v>97</v>
      </c>
      <c r="C21" s="128">
        <v>100</v>
      </c>
      <c r="D21" s="128">
        <v>97.6</v>
      </c>
      <c r="E21" s="129">
        <f t="shared" si="0"/>
        <v>-2.4000000000000021E-2</v>
      </c>
      <c r="F21" s="130"/>
    </row>
    <row r="22" spans="1:6">
      <c r="A22" s="335"/>
      <c r="B22" s="114" t="s">
        <v>98</v>
      </c>
      <c r="C22" s="118">
        <v>50.1</v>
      </c>
      <c r="D22" s="118">
        <v>24</v>
      </c>
      <c r="E22" s="116">
        <f t="shared" si="0"/>
        <v>-0.52095808383233533</v>
      </c>
      <c r="F22" s="117"/>
    </row>
    <row r="23" spans="1:6">
      <c r="A23" s="335"/>
      <c r="B23" s="114" t="s">
        <v>99</v>
      </c>
      <c r="C23" s="118">
        <v>14</v>
      </c>
      <c r="D23" s="118">
        <v>35.4</v>
      </c>
      <c r="E23" s="116">
        <f t="shared" si="0"/>
        <v>1.5285714285714285</v>
      </c>
      <c r="F23" s="117"/>
    </row>
    <row r="24" spans="1:6">
      <c r="A24" s="335"/>
      <c r="B24" s="114" t="s">
        <v>100</v>
      </c>
      <c r="C24" s="118">
        <v>100</v>
      </c>
      <c r="D24" s="118">
        <v>74.3</v>
      </c>
      <c r="E24" s="116">
        <f t="shared" si="0"/>
        <v>-0.25700000000000001</v>
      </c>
      <c r="F24" s="117"/>
    </row>
    <row r="25" spans="1:6" ht="15.75" thickBot="1">
      <c r="A25" s="336"/>
      <c r="B25" s="123" t="s">
        <v>101</v>
      </c>
      <c r="C25" s="124">
        <v>100</v>
      </c>
      <c r="D25" s="124">
        <v>68.3</v>
      </c>
      <c r="E25" s="131">
        <f t="shared" si="0"/>
        <v>-0.31700000000000006</v>
      </c>
      <c r="F25" s="132"/>
    </row>
    <row r="26" spans="1:6">
      <c r="A26" s="334" t="s">
        <v>440</v>
      </c>
      <c r="B26" s="127" t="s">
        <v>441</v>
      </c>
      <c r="C26" s="128">
        <v>100</v>
      </c>
      <c r="D26" s="128">
        <v>96.4</v>
      </c>
      <c r="E26" s="129">
        <f t="shared" si="0"/>
        <v>-3.5999999999999921E-2</v>
      </c>
      <c r="F26" s="130"/>
    </row>
    <row r="27" spans="1:6">
      <c r="A27" s="335"/>
      <c r="B27" s="114" t="s">
        <v>442</v>
      </c>
      <c r="C27" s="118">
        <v>100</v>
      </c>
      <c r="D27" s="118">
        <v>97.2</v>
      </c>
      <c r="E27" s="116">
        <f t="shared" si="0"/>
        <v>-2.8000000000000025E-2</v>
      </c>
      <c r="F27" s="117"/>
    </row>
    <row r="28" spans="1:6">
      <c r="A28" s="335"/>
      <c r="B28" s="114" t="s">
        <v>443</v>
      </c>
      <c r="C28" s="118">
        <v>100</v>
      </c>
      <c r="D28" s="118">
        <v>96.1</v>
      </c>
      <c r="E28" s="116">
        <f t="shared" si="0"/>
        <v>-3.9000000000000035E-2</v>
      </c>
      <c r="F28" s="117"/>
    </row>
    <row r="29" spans="1:6">
      <c r="A29" s="335"/>
      <c r="B29" s="114" t="s">
        <v>444</v>
      </c>
      <c r="C29" s="118">
        <v>100</v>
      </c>
      <c r="D29" s="118">
        <v>95.7</v>
      </c>
      <c r="E29" s="116">
        <f t="shared" si="0"/>
        <v>-4.2999999999999927E-2</v>
      </c>
      <c r="F29" s="117"/>
    </row>
    <row r="30" spans="1:6">
      <c r="A30" s="335"/>
      <c r="B30" s="114" t="s">
        <v>445</v>
      </c>
      <c r="C30" s="118">
        <v>100</v>
      </c>
      <c r="D30" s="118">
        <v>99.7</v>
      </c>
      <c r="E30" s="116">
        <f t="shared" si="0"/>
        <v>-3.0000000000000027E-3</v>
      </c>
      <c r="F30" s="117"/>
    </row>
    <row r="31" spans="1:6">
      <c r="A31" s="335"/>
      <c r="B31" s="114" t="s">
        <v>446</v>
      </c>
      <c r="C31" s="118">
        <v>9.6999999999999993</v>
      </c>
      <c r="D31" s="118">
        <v>13.2</v>
      </c>
      <c r="E31" s="121">
        <f>D31-C31</f>
        <v>3.5</v>
      </c>
      <c r="F31" s="117" t="s">
        <v>434</v>
      </c>
    </row>
    <row r="32" spans="1:6">
      <c r="A32" s="335"/>
      <c r="B32" s="114" t="s">
        <v>102</v>
      </c>
      <c r="C32" s="118">
        <v>-0.4</v>
      </c>
      <c r="D32" s="118">
        <v>-0.4</v>
      </c>
      <c r="E32" s="121">
        <f>D32-C32</f>
        <v>0</v>
      </c>
      <c r="F32" s="117" t="s">
        <v>434</v>
      </c>
    </row>
    <row r="33" spans="1:6">
      <c r="A33" s="335"/>
      <c r="B33" s="114" t="s">
        <v>447</v>
      </c>
      <c r="C33" s="118">
        <v>100</v>
      </c>
      <c r="D33" s="118">
        <v>94.3</v>
      </c>
      <c r="E33" s="116">
        <f t="shared" si="0"/>
        <v>-5.7000000000000051E-2</v>
      </c>
      <c r="F33" s="117"/>
    </row>
    <row r="34" spans="1:6" ht="15.75" thickBot="1">
      <c r="A34" s="336"/>
      <c r="B34" s="123" t="s">
        <v>448</v>
      </c>
      <c r="C34" s="124">
        <v>100</v>
      </c>
      <c r="D34" s="124">
        <v>87.8</v>
      </c>
      <c r="E34" s="131">
        <f t="shared" si="0"/>
        <v>-0.122</v>
      </c>
      <c r="F34" s="132"/>
    </row>
    <row r="35" spans="1:6">
      <c r="A35" s="334" t="s">
        <v>110</v>
      </c>
      <c r="B35" s="127" t="s">
        <v>103</v>
      </c>
      <c r="C35" s="128">
        <v>100</v>
      </c>
      <c r="D35" s="128">
        <v>96.5</v>
      </c>
      <c r="E35" s="129">
        <f t="shared" si="0"/>
        <v>-3.5000000000000031E-2</v>
      </c>
      <c r="F35" s="130"/>
    </row>
    <row r="36" spans="1:6">
      <c r="A36" s="335"/>
      <c r="B36" s="114" t="s">
        <v>104</v>
      </c>
      <c r="C36" s="118">
        <v>4.7</v>
      </c>
      <c r="D36" s="118">
        <v>7.8</v>
      </c>
      <c r="E36" s="121">
        <f>D36-C36</f>
        <v>3.0999999999999996</v>
      </c>
      <c r="F36" s="117" t="s">
        <v>434</v>
      </c>
    </row>
    <row r="37" spans="1:6">
      <c r="A37" s="335"/>
      <c r="B37" s="114" t="s">
        <v>105</v>
      </c>
      <c r="C37" s="118">
        <v>100</v>
      </c>
      <c r="D37" s="118">
        <v>54.4</v>
      </c>
      <c r="E37" s="116">
        <f t="shared" si="0"/>
        <v>-0.45599999999999996</v>
      </c>
      <c r="F37" s="117"/>
    </row>
    <row r="38" spans="1:6">
      <c r="A38" s="335"/>
      <c r="B38" s="114" t="s">
        <v>106</v>
      </c>
      <c r="C38" s="118">
        <v>0.5</v>
      </c>
      <c r="D38" s="118">
        <v>0.3</v>
      </c>
      <c r="E38" s="121">
        <f>D38-C38</f>
        <v>-0.2</v>
      </c>
      <c r="F38" s="117" t="s">
        <v>434</v>
      </c>
    </row>
    <row r="39" spans="1:6">
      <c r="A39" s="335"/>
      <c r="B39" s="114" t="s">
        <v>449</v>
      </c>
      <c r="C39" s="118">
        <v>100</v>
      </c>
      <c r="D39" s="118">
        <v>91.4</v>
      </c>
      <c r="E39" s="116">
        <f t="shared" si="0"/>
        <v>-8.5999999999999965E-2</v>
      </c>
      <c r="F39" s="117"/>
    </row>
    <row r="40" spans="1:6">
      <c r="A40" s="335"/>
      <c r="B40" s="114" t="s">
        <v>107</v>
      </c>
      <c r="C40" s="118">
        <v>100</v>
      </c>
      <c r="D40" s="118">
        <v>82.1</v>
      </c>
      <c r="E40" s="116">
        <f t="shared" si="0"/>
        <v>-0.17900000000000005</v>
      </c>
      <c r="F40" s="117"/>
    </row>
    <row r="41" spans="1:6">
      <c r="A41" s="335"/>
      <c r="B41" s="114" t="s">
        <v>108</v>
      </c>
      <c r="C41" s="118">
        <v>135</v>
      </c>
      <c r="D41" s="118">
        <v>515</v>
      </c>
      <c r="E41" s="120">
        <f>D41-C41</f>
        <v>380</v>
      </c>
      <c r="F41" s="117" t="s">
        <v>435</v>
      </c>
    </row>
    <row r="42" spans="1:6" ht="15.75" thickBot="1">
      <c r="A42" s="336"/>
      <c r="B42" s="123" t="s">
        <v>109</v>
      </c>
      <c r="C42" s="124">
        <v>463.4</v>
      </c>
      <c r="D42" s="124">
        <v>1613</v>
      </c>
      <c r="E42" s="133">
        <f>D42-C42</f>
        <v>1149.5999999999999</v>
      </c>
      <c r="F42" s="132" t="s">
        <v>435</v>
      </c>
    </row>
    <row r="43" spans="1:6">
      <c r="A43" s="334" t="s">
        <v>132</v>
      </c>
      <c r="B43" s="127" t="s">
        <v>450</v>
      </c>
      <c r="C43" s="128">
        <v>100</v>
      </c>
      <c r="D43" s="128">
        <v>98.8</v>
      </c>
      <c r="E43" s="129">
        <f t="shared" si="0"/>
        <v>-1.2000000000000011E-2</v>
      </c>
      <c r="F43" s="130"/>
    </row>
    <row r="44" spans="1:6">
      <c r="A44" s="335"/>
      <c r="B44" s="114" t="s">
        <v>451</v>
      </c>
      <c r="C44" s="118">
        <v>7.8</v>
      </c>
      <c r="D44" s="118">
        <v>1.5</v>
      </c>
      <c r="E44" s="121">
        <f>D44-C44</f>
        <v>-6.3</v>
      </c>
      <c r="F44" s="117" t="s">
        <v>434</v>
      </c>
    </row>
    <row r="45" spans="1:6">
      <c r="A45" s="335"/>
      <c r="B45" s="114" t="s">
        <v>452</v>
      </c>
      <c r="C45" s="118">
        <v>100</v>
      </c>
      <c r="D45" s="118">
        <v>72.599999999999994</v>
      </c>
      <c r="E45" s="116">
        <f t="shared" si="0"/>
        <v>-0.27400000000000002</v>
      </c>
      <c r="F45" s="117"/>
    </row>
    <row r="46" spans="1:6">
      <c r="A46" s="335"/>
      <c r="B46" s="114" t="s">
        <v>453</v>
      </c>
      <c r="C46" s="118">
        <v>100</v>
      </c>
      <c r="D46" s="118">
        <v>92.1</v>
      </c>
      <c r="E46" s="116">
        <f t="shared" si="0"/>
        <v>-7.900000000000007E-2</v>
      </c>
      <c r="F46" s="117"/>
    </row>
    <row r="47" spans="1:6">
      <c r="A47" s="335"/>
      <c r="B47" s="114" t="s">
        <v>454</v>
      </c>
      <c r="C47" s="118">
        <v>3.3</v>
      </c>
      <c r="D47" s="118">
        <v>6.6</v>
      </c>
      <c r="E47" s="121">
        <f>D47-C47</f>
        <v>3.3</v>
      </c>
      <c r="F47" s="117" t="s">
        <v>434</v>
      </c>
    </row>
    <row r="48" spans="1:6">
      <c r="A48" s="335"/>
      <c r="B48" s="114" t="s">
        <v>455</v>
      </c>
      <c r="C48" s="118">
        <v>100</v>
      </c>
      <c r="D48" s="118">
        <v>69.400000000000006</v>
      </c>
      <c r="E48" s="116">
        <f t="shared" si="0"/>
        <v>-0.30599999999999994</v>
      </c>
      <c r="F48" s="117"/>
    </row>
    <row r="49" spans="1:6">
      <c r="A49" s="335"/>
      <c r="B49" s="114" t="s">
        <v>456</v>
      </c>
      <c r="C49" s="118">
        <v>100</v>
      </c>
      <c r="D49" s="118">
        <v>65.400000000000006</v>
      </c>
      <c r="E49" s="116">
        <f t="shared" si="0"/>
        <v>-0.34599999999999997</v>
      </c>
      <c r="F49" s="117"/>
    </row>
    <row r="50" spans="1:6">
      <c r="A50" s="335"/>
      <c r="B50" s="114" t="s">
        <v>457</v>
      </c>
      <c r="C50" s="118">
        <v>100</v>
      </c>
      <c r="D50" s="118">
        <v>102.2</v>
      </c>
      <c r="E50" s="116">
        <f t="shared" si="0"/>
        <v>2.200000000000002E-2</v>
      </c>
      <c r="F50" s="117"/>
    </row>
    <row r="51" spans="1:6">
      <c r="A51" s="335"/>
      <c r="B51" s="114" t="s">
        <v>458</v>
      </c>
      <c r="C51" s="118">
        <v>100</v>
      </c>
      <c r="D51" s="118">
        <v>92.8</v>
      </c>
      <c r="E51" s="116">
        <f t="shared" si="0"/>
        <v>-7.2000000000000064E-2</v>
      </c>
      <c r="F51" s="117"/>
    </row>
    <row r="52" spans="1:6" ht="15.75" thickBot="1">
      <c r="A52" s="336"/>
      <c r="B52" s="123" t="s">
        <v>459</v>
      </c>
      <c r="C52" s="124">
        <v>100</v>
      </c>
      <c r="D52" s="124">
        <v>96.2</v>
      </c>
      <c r="E52" s="131">
        <f t="shared" si="0"/>
        <v>-3.7999999999999923E-2</v>
      </c>
      <c r="F52" s="132"/>
    </row>
    <row r="53" spans="1:6">
      <c r="B53" s="134"/>
      <c r="C53" s="135"/>
      <c r="D53" s="135"/>
    </row>
    <row r="54" spans="1:6">
      <c r="B54" s="134"/>
      <c r="C54" s="135"/>
      <c r="D54" s="135"/>
    </row>
    <row r="55" spans="1:6">
      <c r="B55" s="134"/>
      <c r="C55" s="135"/>
      <c r="D55" s="135"/>
    </row>
    <row r="56" spans="1:6">
      <c r="B56" s="134"/>
      <c r="C56" s="135"/>
      <c r="D56" s="135"/>
    </row>
    <row r="57" spans="1:6">
      <c r="B57" s="134"/>
      <c r="C57" s="135"/>
      <c r="D57" s="135"/>
    </row>
    <row r="58" spans="1:6">
      <c r="B58" s="134"/>
      <c r="C58" s="135"/>
      <c r="D58" s="135"/>
    </row>
    <row r="59" spans="1:6">
      <c r="B59" s="134"/>
      <c r="C59" s="135"/>
      <c r="D59" s="135"/>
    </row>
    <row r="60" spans="1:6">
      <c r="B60" s="134"/>
      <c r="C60" s="135"/>
      <c r="D60" s="135"/>
    </row>
    <row r="61" spans="1:6">
      <c r="B61" s="134"/>
      <c r="C61" s="135"/>
      <c r="D61" s="135"/>
    </row>
    <row r="62" spans="1:6">
      <c r="B62" s="134"/>
      <c r="C62" s="135"/>
      <c r="D62" s="135"/>
    </row>
    <row r="63" spans="1:6">
      <c r="B63" s="134"/>
      <c r="C63" s="135"/>
      <c r="D63" s="135"/>
    </row>
    <row r="64" spans="1:6">
      <c r="B64" s="134"/>
      <c r="C64" s="135"/>
      <c r="D64" s="135"/>
    </row>
    <row r="65" spans="2:4">
      <c r="B65" s="134"/>
      <c r="C65" s="135"/>
      <c r="D65" s="135"/>
    </row>
    <row r="66" spans="2:4">
      <c r="B66" s="134"/>
      <c r="C66" s="135"/>
      <c r="D66" s="135"/>
    </row>
    <row r="67" spans="2:4">
      <c r="B67" s="134"/>
      <c r="C67" s="135"/>
      <c r="D67" s="135"/>
    </row>
    <row r="68" spans="2:4">
      <c r="B68" s="134"/>
      <c r="C68" s="135"/>
      <c r="D68" s="135"/>
    </row>
    <row r="69" spans="2:4">
      <c r="B69" s="134"/>
      <c r="C69" s="135"/>
      <c r="D69" s="135"/>
    </row>
    <row r="70" spans="2:4">
      <c r="B70" s="134"/>
      <c r="C70" s="135"/>
      <c r="D70" s="135"/>
    </row>
    <row r="71" spans="2:4">
      <c r="B71" s="134"/>
      <c r="C71" s="135"/>
      <c r="D71" s="135"/>
    </row>
    <row r="72" spans="2:4">
      <c r="B72" s="134"/>
      <c r="C72" s="135"/>
      <c r="D72" s="135"/>
    </row>
    <row r="73" spans="2:4">
      <c r="B73" s="134"/>
      <c r="C73" s="135"/>
      <c r="D73" s="135"/>
    </row>
    <row r="74" spans="2:4">
      <c r="B74" s="134"/>
      <c r="C74" s="135"/>
      <c r="D74" s="135"/>
    </row>
    <row r="75" spans="2:4">
      <c r="B75" s="134"/>
      <c r="C75" s="135"/>
      <c r="D75" s="135"/>
    </row>
    <row r="76" spans="2:4">
      <c r="B76" s="134"/>
      <c r="C76" s="135"/>
      <c r="D76" s="135"/>
    </row>
    <row r="77" spans="2:4">
      <c r="B77" s="134"/>
      <c r="C77" s="135"/>
      <c r="D77" s="135"/>
    </row>
    <row r="78" spans="2:4">
      <c r="B78" s="134"/>
      <c r="C78" s="135"/>
      <c r="D78" s="135"/>
    </row>
    <row r="79" spans="2:4">
      <c r="B79" s="134"/>
      <c r="C79" s="135"/>
      <c r="D79" s="135"/>
    </row>
    <row r="80" spans="2:4">
      <c r="B80" s="134"/>
      <c r="C80" s="135"/>
      <c r="D80" s="135"/>
    </row>
    <row r="81" spans="2:4">
      <c r="B81" s="134"/>
      <c r="C81" s="135"/>
      <c r="D81" s="135"/>
    </row>
    <row r="82" spans="2:4">
      <c r="B82" s="134"/>
      <c r="C82" s="135"/>
      <c r="D82" s="135"/>
    </row>
    <row r="83" spans="2:4">
      <c r="B83" s="134"/>
      <c r="C83" s="135"/>
      <c r="D83" s="135"/>
    </row>
    <row r="84" spans="2:4">
      <c r="B84" s="134"/>
      <c r="C84" s="135"/>
      <c r="D84" s="135"/>
    </row>
    <row r="85" spans="2:4">
      <c r="B85" s="134"/>
      <c r="C85" s="135"/>
      <c r="D85" s="135"/>
    </row>
    <row r="86" spans="2:4">
      <c r="B86" s="134"/>
      <c r="C86" s="135"/>
      <c r="D86" s="135"/>
    </row>
    <row r="87" spans="2:4">
      <c r="B87" s="134"/>
      <c r="C87" s="135"/>
      <c r="D87" s="135"/>
    </row>
    <row r="88" spans="2:4">
      <c r="B88" s="134"/>
      <c r="C88" s="135"/>
      <c r="D88" s="135"/>
    </row>
    <row r="89" spans="2:4">
      <c r="B89" s="134"/>
      <c r="C89" s="135"/>
      <c r="D89" s="135"/>
    </row>
    <row r="90" spans="2:4">
      <c r="B90" s="134"/>
      <c r="C90" s="135"/>
      <c r="D90" s="135"/>
    </row>
    <row r="91" spans="2:4">
      <c r="B91" s="134"/>
      <c r="C91" s="135"/>
      <c r="D91" s="135"/>
    </row>
    <row r="92" spans="2:4">
      <c r="B92" s="134"/>
      <c r="C92" s="135"/>
      <c r="D92" s="135"/>
    </row>
    <row r="93" spans="2:4">
      <c r="B93" s="134"/>
      <c r="C93" s="135"/>
      <c r="D93" s="135"/>
    </row>
    <row r="94" spans="2:4">
      <c r="B94" s="134"/>
      <c r="C94" s="135"/>
      <c r="D94" s="135"/>
    </row>
    <row r="95" spans="2:4">
      <c r="B95" s="134"/>
      <c r="C95" s="135"/>
      <c r="D95" s="135"/>
    </row>
    <row r="96" spans="2:4">
      <c r="B96" s="134"/>
      <c r="C96" s="135"/>
      <c r="D96" s="135"/>
    </row>
    <row r="97" spans="2:4">
      <c r="B97" s="134"/>
      <c r="C97" s="135"/>
      <c r="D97" s="135"/>
    </row>
    <row r="98" spans="2:4">
      <c r="B98" s="134"/>
      <c r="C98" s="135"/>
      <c r="D98" s="135"/>
    </row>
    <row r="99" spans="2:4">
      <c r="B99" s="134"/>
      <c r="C99" s="135"/>
      <c r="D99" s="135"/>
    </row>
    <row r="100" spans="2:4">
      <c r="B100" s="134"/>
      <c r="C100" s="135"/>
      <c r="D100" s="135"/>
    </row>
    <row r="101" spans="2:4">
      <c r="B101" s="134"/>
      <c r="C101" s="135"/>
      <c r="D101" s="135"/>
    </row>
    <row r="102" spans="2:4">
      <c r="B102" s="134"/>
      <c r="C102" s="135"/>
      <c r="D102" s="135"/>
    </row>
    <row r="103" spans="2:4">
      <c r="B103" s="134"/>
      <c r="C103" s="135"/>
      <c r="D103" s="135"/>
    </row>
    <row r="104" spans="2:4">
      <c r="B104" s="134"/>
      <c r="C104" s="135"/>
      <c r="D104" s="135"/>
    </row>
    <row r="105" spans="2:4">
      <c r="B105" s="134"/>
      <c r="C105" s="135"/>
      <c r="D105" s="135"/>
    </row>
    <row r="106" spans="2:4">
      <c r="B106" s="134"/>
      <c r="C106" s="135"/>
      <c r="D106" s="135"/>
    </row>
    <row r="107" spans="2:4">
      <c r="B107" s="134"/>
      <c r="C107" s="135"/>
      <c r="D107" s="135"/>
    </row>
    <row r="108" spans="2:4">
      <c r="B108" s="134"/>
      <c r="C108" s="135"/>
      <c r="D108" s="135"/>
    </row>
    <row r="109" spans="2:4">
      <c r="B109" s="134"/>
      <c r="C109" s="135"/>
      <c r="D109" s="135"/>
    </row>
    <row r="110" spans="2:4">
      <c r="B110" s="134"/>
      <c r="C110" s="135"/>
      <c r="D110" s="135"/>
    </row>
    <row r="111" spans="2:4">
      <c r="B111" s="134"/>
      <c r="C111" s="135"/>
      <c r="D111" s="135"/>
    </row>
    <row r="112" spans="2:4">
      <c r="B112" s="134"/>
      <c r="C112" s="135"/>
      <c r="D112" s="135"/>
    </row>
    <row r="113" spans="2:4">
      <c r="B113" s="134"/>
      <c r="C113" s="135"/>
      <c r="D113" s="135"/>
    </row>
    <row r="114" spans="2:4">
      <c r="B114" s="134"/>
      <c r="C114" s="135"/>
      <c r="D114" s="135"/>
    </row>
    <row r="115" spans="2:4">
      <c r="B115" s="134"/>
      <c r="C115" s="135"/>
      <c r="D115" s="135"/>
    </row>
    <row r="116" spans="2:4">
      <c r="B116" s="134"/>
      <c r="C116" s="135"/>
      <c r="D116" s="135"/>
    </row>
    <row r="117" spans="2:4">
      <c r="B117" s="134"/>
      <c r="C117" s="135"/>
      <c r="D117" s="135"/>
    </row>
    <row r="118" spans="2:4">
      <c r="B118" s="134"/>
      <c r="C118" s="135"/>
      <c r="D118" s="135"/>
    </row>
    <row r="119" spans="2:4">
      <c r="B119" s="134"/>
      <c r="C119" s="135"/>
      <c r="D119" s="135"/>
    </row>
    <row r="120" spans="2:4">
      <c r="B120" s="134"/>
      <c r="C120" s="135"/>
      <c r="D120" s="135"/>
    </row>
    <row r="121" spans="2:4">
      <c r="B121" s="134"/>
      <c r="C121" s="135"/>
      <c r="D121" s="135"/>
    </row>
    <row r="122" spans="2:4">
      <c r="B122" s="134"/>
      <c r="C122" s="135"/>
      <c r="D122" s="135"/>
    </row>
    <row r="123" spans="2:4">
      <c r="B123" s="134"/>
      <c r="C123" s="135"/>
      <c r="D123" s="135"/>
    </row>
    <row r="124" spans="2:4">
      <c r="B124" s="134"/>
      <c r="C124" s="135"/>
      <c r="D124" s="135"/>
    </row>
    <row r="125" spans="2:4">
      <c r="B125" s="134"/>
      <c r="C125" s="135"/>
      <c r="D125" s="135"/>
    </row>
    <row r="126" spans="2:4">
      <c r="B126" s="134"/>
      <c r="C126" s="135"/>
      <c r="D126" s="135"/>
    </row>
    <row r="127" spans="2:4">
      <c r="B127" s="134"/>
      <c r="C127" s="135"/>
      <c r="D127" s="135"/>
    </row>
    <row r="128" spans="2:4">
      <c r="B128" s="134"/>
      <c r="C128" s="135"/>
      <c r="D128" s="135"/>
    </row>
    <row r="129" spans="2:4">
      <c r="B129" s="134"/>
      <c r="C129" s="135"/>
      <c r="D129" s="135"/>
    </row>
    <row r="130" spans="2:4">
      <c r="B130" s="134"/>
      <c r="C130" s="135"/>
      <c r="D130" s="135"/>
    </row>
    <row r="131" spans="2:4">
      <c r="B131" s="134"/>
      <c r="C131" s="135"/>
      <c r="D131" s="135"/>
    </row>
    <row r="132" spans="2:4">
      <c r="B132" s="134"/>
      <c r="C132" s="135"/>
      <c r="D132" s="135"/>
    </row>
    <row r="133" spans="2:4">
      <c r="B133" s="134"/>
      <c r="C133" s="135"/>
      <c r="D133" s="135"/>
    </row>
    <row r="134" spans="2:4">
      <c r="B134" s="134"/>
      <c r="C134" s="135"/>
      <c r="D134" s="135"/>
    </row>
    <row r="135" spans="2:4">
      <c r="B135" s="134"/>
      <c r="C135" s="135"/>
      <c r="D135" s="135"/>
    </row>
    <row r="136" spans="2:4">
      <c r="B136" s="134"/>
      <c r="C136" s="135"/>
      <c r="D136" s="135"/>
    </row>
    <row r="137" spans="2:4">
      <c r="B137" s="134"/>
      <c r="C137" s="135"/>
      <c r="D137" s="135"/>
    </row>
    <row r="138" spans="2:4">
      <c r="B138" s="134"/>
      <c r="C138" s="135"/>
      <c r="D138" s="135"/>
    </row>
    <row r="139" spans="2:4">
      <c r="B139" s="134"/>
      <c r="C139" s="135"/>
      <c r="D139" s="135"/>
    </row>
    <row r="140" spans="2:4">
      <c r="B140" s="134"/>
      <c r="C140" s="135"/>
      <c r="D140" s="135"/>
    </row>
    <row r="141" spans="2:4">
      <c r="B141" s="134"/>
      <c r="C141" s="135"/>
      <c r="D141" s="135"/>
    </row>
    <row r="142" spans="2:4">
      <c r="B142" s="134"/>
      <c r="C142" s="135"/>
      <c r="D142" s="135"/>
    </row>
    <row r="143" spans="2:4">
      <c r="B143" s="134"/>
      <c r="C143" s="135"/>
      <c r="D143" s="135"/>
    </row>
    <row r="144" spans="2:4">
      <c r="B144" s="134"/>
      <c r="C144" s="135"/>
      <c r="D144" s="135"/>
    </row>
    <row r="145" spans="2:4">
      <c r="B145" s="134"/>
      <c r="C145" s="135"/>
      <c r="D145" s="135"/>
    </row>
    <row r="146" spans="2:4">
      <c r="B146" s="134"/>
      <c r="C146" s="135"/>
      <c r="D146" s="135"/>
    </row>
    <row r="147" spans="2:4">
      <c r="B147" s="134"/>
      <c r="C147" s="135"/>
      <c r="D147" s="135"/>
    </row>
    <row r="148" spans="2:4">
      <c r="B148" s="134"/>
      <c r="C148" s="135"/>
      <c r="D148" s="135"/>
    </row>
    <row r="149" spans="2:4">
      <c r="B149" s="134"/>
      <c r="C149" s="135"/>
      <c r="D149" s="135"/>
    </row>
    <row r="150" spans="2:4">
      <c r="B150" s="134"/>
      <c r="C150" s="135"/>
      <c r="D150" s="135"/>
    </row>
    <row r="151" spans="2:4">
      <c r="B151" s="134"/>
      <c r="C151" s="135"/>
      <c r="D151" s="135"/>
    </row>
    <row r="152" spans="2:4">
      <c r="B152" s="134"/>
      <c r="C152" s="135"/>
      <c r="D152" s="135"/>
    </row>
    <row r="153" spans="2:4">
      <c r="B153" s="134"/>
      <c r="C153" s="135"/>
      <c r="D153" s="135"/>
    </row>
    <row r="154" spans="2:4">
      <c r="B154" s="134"/>
      <c r="C154" s="135"/>
      <c r="D154" s="135"/>
    </row>
    <row r="155" spans="2:4">
      <c r="B155" s="134"/>
      <c r="C155" s="135"/>
      <c r="D155" s="135"/>
    </row>
    <row r="156" spans="2:4">
      <c r="B156" s="134"/>
      <c r="C156" s="135"/>
      <c r="D156" s="135"/>
    </row>
    <row r="157" spans="2:4">
      <c r="B157" s="134"/>
      <c r="C157" s="135"/>
      <c r="D157" s="135"/>
    </row>
    <row r="158" spans="2:4">
      <c r="B158" s="134"/>
      <c r="C158" s="135"/>
      <c r="D158" s="135"/>
    </row>
    <row r="159" spans="2:4">
      <c r="B159" s="134"/>
      <c r="C159" s="135"/>
      <c r="D159" s="135"/>
    </row>
    <row r="160" spans="2:4">
      <c r="B160" s="134"/>
      <c r="C160" s="135"/>
      <c r="D160" s="135"/>
    </row>
    <row r="161" spans="2:4">
      <c r="B161" s="134"/>
      <c r="C161" s="135"/>
      <c r="D161" s="135"/>
    </row>
    <row r="162" spans="2:4">
      <c r="B162" s="134"/>
      <c r="C162" s="135"/>
      <c r="D162" s="135"/>
    </row>
    <row r="163" spans="2:4">
      <c r="B163" s="134"/>
      <c r="C163" s="135"/>
      <c r="D163" s="135"/>
    </row>
    <row r="164" spans="2:4">
      <c r="B164" s="134"/>
      <c r="C164" s="135"/>
      <c r="D164" s="135"/>
    </row>
    <row r="165" spans="2:4">
      <c r="B165" s="134"/>
      <c r="C165" s="135"/>
      <c r="D165" s="135"/>
    </row>
    <row r="166" spans="2:4">
      <c r="B166" s="134"/>
      <c r="C166" s="135"/>
      <c r="D166" s="135"/>
    </row>
    <row r="167" spans="2:4">
      <c r="B167" s="134"/>
      <c r="C167" s="135"/>
      <c r="D167" s="135"/>
    </row>
    <row r="168" spans="2:4">
      <c r="B168" s="134"/>
      <c r="C168" s="135"/>
      <c r="D168" s="135"/>
    </row>
    <row r="169" spans="2:4">
      <c r="B169" s="134"/>
      <c r="C169" s="135"/>
      <c r="D169" s="135"/>
    </row>
    <row r="170" spans="2:4">
      <c r="B170" s="134"/>
      <c r="C170" s="135"/>
      <c r="D170" s="135"/>
    </row>
    <row r="171" spans="2:4">
      <c r="B171" s="134"/>
      <c r="C171" s="135"/>
      <c r="D171" s="135"/>
    </row>
    <row r="172" spans="2:4">
      <c r="B172" s="134"/>
      <c r="C172" s="135"/>
      <c r="D172" s="135"/>
    </row>
    <row r="173" spans="2:4">
      <c r="B173" s="134"/>
      <c r="C173" s="135"/>
      <c r="D173" s="135"/>
    </row>
    <row r="174" spans="2:4">
      <c r="B174" s="134"/>
      <c r="C174" s="135"/>
      <c r="D174" s="135"/>
    </row>
    <row r="175" spans="2:4">
      <c r="B175" s="134"/>
      <c r="C175" s="135"/>
      <c r="D175" s="135"/>
    </row>
    <row r="176" spans="2:4">
      <c r="B176" s="134"/>
      <c r="C176" s="135"/>
      <c r="D176" s="135"/>
    </row>
    <row r="177" spans="2:4">
      <c r="B177" s="134"/>
      <c r="C177" s="135"/>
      <c r="D177" s="135"/>
    </row>
    <row r="178" spans="2:4">
      <c r="B178" s="134"/>
      <c r="C178" s="135"/>
      <c r="D178" s="135"/>
    </row>
    <row r="179" spans="2:4">
      <c r="B179" s="134"/>
      <c r="C179" s="135"/>
      <c r="D179" s="135"/>
    </row>
    <row r="180" spans="2:4">
      <c r="B180" s="134"/>
      <c r="C180" s="135"/>
      <c r="D180" s="135"/>
    </row>
    <row r="181" spans="2:4">
      <c r="B181" s="134"/>
      <c r="C181" s="135"/>
      <c r="D181" s="135"/>
    </row>
    <row r="182" spans="2:4">
      <c r="B182" s="134"/>
      <c r="C182" s="135"/>
      <c r="D182" s="135"/>
    </row>
    <row r="183" spans="2:4">
      <c r="B183" s="134"/>
      <c r="C183" s="135"/>
      <c r="D183" s="135"/>
    </row>
    <row r="184" spans="2:4">
      <c r="B184" s="134"/>
      <c r="C184" s="135"/>
      <c r="D184" s="135"/>
    </row>
    <row r="185" spans="2:4">
      <c r="B185" s="134"/>
      <c r="C185" s="135"/>
      <c r="D185" s="135"/>
    </row>
    <row r="186" spans="2:4">
      <c r="B186" s="134"/>
      <c r="C186" s="135"/>
      <c r="D186" s="135"/>
    </row>
    <row r="187" spans="2:4">
      <c r="B187" s="134"/>
      <c r="C187" s="135"/>
      <c r="D187" s="135"/>
    </row>
    <row r="188" spans="2:4">
      <c r="B188" s="134"/>
      <c r="C188" s="135"/>
      <c r="D188" s="135"/>
    </row>
    <row r="189" spans="2:4">
      <c r="B189" s="134"/>
      <c r="C189" s="135"/>
      <c r="D189" s="135"/>
    </row>
    <row r="190" spans="2:4">
      <c r="B190" s="134"/>
      <c r="C190" s="135"/>
      <c r="D190" s="135"/>
    </row>
    <row r="191" spans="2:4">
      <c r="B191" s="134"/>
      <c r="C191" s="135"/>
      <c r="D191" s="135"/>
    </row>
    <row r="192" spans="2:4">
      <c r="B192" s="134"/>
      <c r="C192" s="135"/>
      <c r="D192" s="135"/>
    </row>
    <row r="193" spans="2:4">
      <c r="B193" s="134"/>
      <c r="C193" s="135"/>
      <c r="D193" s="135"/>
    </row>
    <row r="194" spans="2:4">
      <c r="B194" s="134"/>
      <c r="C194" s="135"/>
      <c r="D194" s="135"/>
    </row>
    <row r="195" spans="2:4">
      <c r="B195" s="134"/>
      <c r="C195" s="135"/>
      <c r="D195" s="135"/>
    </row>
    <row r="196" spans="2:4">
      <c r="B196" s="134"/>
      <c r="C196" s="135"/>
      <c r="D196" s="135"/>
    </row>
    <row r="197" spans="2:4">
      <c r="B197" s="134"/>
      <c r="C197" s="135"/>
      <c r="D197" s="135"/>
    </row>
    <row r="198" spans="2:4">
      <c r="B198" s="134"/>
      <c r="C198" s="135"/>
      <c r="D198" s="135"/>
    </row>
    <row r="199" spans="2:4">
      <c r="B199" s="134"/>
      <c r="C199" s="135"/>
      <c r="D199" s="135"/>
    </row>
    <row r="200" spans="2:4">
      <c r="B200" s="134"/>
      <c r="C200" s="135"/>
      <c r="D200" s="135"/>
    </row>
    <row r="201" spans="2:4">
      <c r="B201" s="134"/>
      <c r="C201" s="135"/>
      <c r="D201" s="135"/>
    </row>
    <row r="202" spans="2:4">
      <c r="B202" s="134"/>
      <c r="C202" s="135"/>
      <c r="D202" s="135"/>
    </row>
    <row r="203" spans="2:4">
      <c r="B203" s="134"/>
      <c r="C203" s="135"/>
      <c r="D203" s="135"/>
    </row>
    <row r="204" spans="2:4">
      <c r="B204" s="134"/>
      <c r="C204" s="135"/>
      <c r="D204" s="135"/>
    </row>
    <row r="205" spans="2:4">
      <c r="B205" s="134"/>
      <c r="C205" s="135"/>
      <c r="D205" s="135"/>
    </row>
    <row r="206" spans="2:4">
      <c r="B206" s="134"/>
      <c r="C206" s="135"/>
      <c r="D206" s="135"/>
    </row>
    <row r="207" spans="2:4">
      <c r="B207" s="134"/>
      <c r="C207" s="135"/>
      <c r="D207" s="135"/>
    </row>
    <row r="208" spans="2:4">
      <c r="B208" s="134"/>
      <c r="C208" s="135"/>
      <c r="D208" s="135"/>
    </row>
    <row r="209" spans="2:4">
      <c r="B209" s="134"/>
      <c r="C209" s="135"/>
      <c r="D209" s="135"/>
    </row>
    <row r="210" spans="2:4">
      <c r="B210" s="134"/>
      <c r="C210" s="135"/>
      <c r="D210" s="135"/>
    </row>
    <row r="211" spans="2:4">
      <c r="B211" s="134"/>
      <c r="C211" s="135"/>
      <c r="D211" s="135"/>
    </row>
    <row r="212" spans="2:4">
      <c r="B212" s="134"/>
      <c r="C212" s="135"/>
      <c r="D212" s="135"/>
    </row>
    <row r="213" spans="2:4">
      <c r="B213" s="134"/>
      <c r="C213" s="135"/>
      <c r="D213" s="135"/>
    </row>
    <row r="214" spans="2:4">
      <c r="B214" s="134"/>
      <c r="C214" s="135"/>
      <c r="D214" s="135"/>
    </row>
    <row r="215" spans="2:4">
      <c r="B215" s="134"/>
      <c r="C215" s="135"/>
      <c r="D215" s="135"/>
    </row>
    <row r="216" spans="2:4">
      <c r="B216" s="134"/>
      <c r="C216" s="135"/>
      <c r="D216" s="135"/>
    </row>
    <row r="217" spans="2:4">
      <c r="B217" s="134"/>
      <c r="C217" s="135"/>
      <c r="D217" s="135"/>
    </row>
    <row r="218" spans="2:4">
      <c r="B218" s="134"/>
      <c r="C218" s="135"/>
      <c r="D218" s="135"/>
    </row>
    <row r="219" spans="2:4">
      <c r="B219" s="134"/>
      <c r="C219" s="135"/>
      <c r="D219" s="135"/>
    </row>
    <row r="220" spans="2:4">
      <c r="B220" s="134"/>
      <c r="C220" s="135"/>
      <c r="D220" s="135"/>
    </row>
    <row r="221" spans="2:4">
      <c r="B221" s="134"/>
      <c r="C221" s="135"/>
      <c r="D221" s="135"/>
    </row>
    <row r="222" spans="2:4">
      <c r="B222" s="134"/>
      <c r="C222" s="135"/>
      <c r="D222" s="135"/>
    </row>
    <row r="223" spans="2:4">
      <c r="B223" s="134"/>
      <c r="C223" s="135"/>
      <c r="D223" s="135"/>
    </row>
    <row r="224" spans="2:4">
      <c r="B224" s="134"/>
      <c r="C224" s="135"/>
      <c r="D224" s="135"/>
    </row>
    <row r="225" spans="2:4">
      <c r="B225" s="134"/>
      <c r="C225" s="135"/>
      <c r="D225" s="135"/>
    </row>
    <row r="226" spans="2:4">
      <c r="B226" s="134"/>
      <c r="C226" s="135"/>
      <c r="D226" s="135"/>
    </row>
    <row r="227" spans="2:4">
      <c r="B227" s="134"/>
      <c r="C227" s="135"/>
      <c r="D227" s="135"/>
    </row>
    <row r="228" spans="2:4">
      <c r="B228" s="134"/>
      <c r="C228" s="135"/>
      <c r="D228" s="135"/>
    </row>
    <row r="229" spans="2:4">
      <c r="B229" s="134"/>
      <c r="C229" s="135"/>
      <c r="D229" s="135"/>
    </row>
    <row r="230" spans="2:4">
      <c r="B230" s="134"/>
      <c r="C230" s="135"/>
      <c r="D230" s="135"/>
    </row>
    <row r="231" spans="2:4">
      <c r="B231" s="134"/>
      <c r="C231" s="135"/>
      <c r="D231" s="135"/>
    </row>
    <row r="232" spans="2:4">
      <c r="B232" s="134"/>
      <c r="C232" s="135"/>
      <c r="D232" s="135"/>
    </row>
    <row r="233" spans="2:4">
      <c r="B233" s="134"/>
      <c r="C233" s="135"/>
      <c r="D233" s="135"/>
    </row>
    <row r="234" spans="2:4">
      <c r="B234" s="134"/>
      <c r="C234" s="135"/>
      <c r="D234" s="135"/>
    </row>
    <row r="235" spans="2:4">
      <c r="B235" s="134"/>
      <c r="C235" s="135"/>
      <c r="D235" s="135"/>
    </row>
    <row r="236" spans="2:4">
      <c r="B236" s="134"/>
      <c r="C236" s="135"/>
      <c r="D236" s="135"/>
    </row>
    <row r="237" spans="2:4">
      <c r="B237" s="134"/>
      <c r="C237" s="135"/>
      <c r="D237" s="135"/>
    </row>
    <row r="238" spans="2:4">
      <c r="B238" s="134"/>
      <c r="C238" s="135"/>
      <c r="D238" s="135"/>
    </row>
    <row r="239" spans="2:4">
      <c r="B239" s="134"/>
      <c r="C239" s="135"/>
      <c r="D239" s="135"/>
    </row>
    <row r="240" spans="2:4">
      <c r="B240" s="134"/>
      <c r="C240" s="135"/>
      <c r="D240" s="135"/>
    </row>
    <row r="241" spans="2:4">
      <c r="B241" s="134"/>
      <c r="C241" s="135"/>
      <c r="D241" s="135"/>
    </row>
    <row r="242" spans="2:4">
      <c r="B242" s="134"/>
      <c r="C242" s="135"/>
      <c r="D242" s="135"/>
    </row>
    <row r="243" spans="2:4">
      <c r="B243" s="134"/>
      <c r="C243" s="135"/>
      <c r="D243" s="135"/>
    </row>
    <row r="244" spans="2:4">
      <c r="B244" s="134"/>
      <c r="C244" s="135"/>
      <c r="D244" s="135"/>
    </row>
    <row r="245" spans="2:4">
      <c r="B245" s="134"/>
      <c r="C245" s="135"/>
      <c r="D245" s="135"/>
    </row>
    <row r="246" spans="2:4">
      <c r="B246" s="134"/>
      <c r="C246" s="135"/>
      <c r="D246" s="135"/>
    </row>
    <row r="247" spans="2:4">
      <c r="B247" s="134"/>
      <c r="C247" s="135"/>
      <c r="D247" s="135"/>
    </row>
    <row r="248" spans="2:4">
      <c r="B248" s="134"/>
      <c r="C248" s="135"/>
      <c r="D248" s="135"/>
    </row>
    <row r="249" spans="2:4">
      <c r="B249" s="134"/>
      <c r="C249" s="135"/>
      <c r="D249" s="135"/>
    </row>
    <row r="250" spans="2:4">
      <c r="B250" s="134"/>
      <c r="C250" s="135"/>
      <c r="D250" s="135"/>
    </row>
    <row r="251" spans="2:4">
      <c r="B251" s="134"/>
      <c r="C251" s="135"/>
      <c r="D251" s="135"/>
    </row>
    <row r="252" spans="2:4">
      <c r="B252" s="134"/>
      <c r="C252" s="135"/>
      <c r="D252" s="135"/>
    </row>
    <row r="253" spans="2:4">
      <c r="B253" s="134"/>
      <c r="C253" s="135"/>
      <c r="D253" s="135"/>
    </row>
    <row r="254" spans="2:4">
      <c r="B254" s="134"/>
      <c r="C254" s="135"/>
      <c r="D254" s="135"/>
    </row>
    <row r="255" spans="2:4">
      <c r="B255" s="134"/>
      <c r="C255" s="135"/>
      <c r="D255" s="135"/>
    </row>
    <row r="256" spans="2:4">
      <c r="B256" s="134"/>
      <c r="C256" s="135"/>
      <c r="D256" s="135"/>
    </row>
    <row r="257" spans="2:4">
      <c r="B257" s="134"/>
      <c r="C257" s="135"/>
      <c r="D257" s="135"/>
    </row>
    <row r="258" spans="2:4">
      <c r="B258" s="134"/>
      <c r="C258" s="135"/>
      <c r="D258" s="135"/>
    </row>
    <row r="259" spans="2:4">
      <c r="B259" s="134"/>
      <c r="C259" s="135"/>
      <c r="D259" s="135"/>
    </row>
    <row r="260" spans="2:4">
      <c r="B260" s="134"/>
      <c r="C260" s="135"/>
      <c r="D260" s="135"/>
    </row>
    <row r="261" spans="2:4">
      <c r="B261" s="134"/>
      <c r="C261" s="135"/>
      <c r="D261" s="135"/>
    </row>
    <row r="262" spans="2:4">
      <c r="B262" s="134"/>
      <c r="C262" s="135"/>
      <c r="D262" s="135"/>
    </row>
    <row r="263" spans="2:4">
      <c r="B263" s="134"/>
      <c r="C263" s="135"/>
      <c r="D263" s="135"/>
    </row>
    <row r="264" spans="2:4">
      <c r="B264" s="134"/>
      <c r="C264" s="135"/>
      <c r="D264" s="135"/>
    </row>
    <row r="265" spans="2:4">
      <c r="B265" s="134"/>
      <c r="C265" s="135"/>
      <c r="D265" s="135"/>
    </row>
    <row r="266" spans="2:4">
      <c r="B266" s="134"/>
      <c r="C266" s="135"/>
      <c r="D266" s="135"/>
    </row>
    <row r="267" spans="2:4">
      <c r="B267" s="134"/>
      <c r="C267" s="135"/>
      <c r="D267" s="135"/>
    </row>
    <row r="268" spans="2:4">
      <c r="B268" s="134"/>
      <c r="C268" s="135"/>
      <c r="D268" s="135"/>
    </row>
    <row r="269" spans="2:4">
      <c r="B269" s="134"/>
      <c r="C269" s="135"/>
      <c r="D269" s="135"/>
    </row>
    <row r="270" spans="2:4">
      <c r="B270" s="134"/>
      <c r="C270" s="135"/>
      <c r="D270" s="135"/>
    </row>
    <row r="271" spans="2:4">
      <c r="B271" s="134"/>
      <c r="C271" s="135"/>
      <c r="D271" s="135"/>
    </row>
    <row r="272" spans="2:4">
      <c r="B272" s="134"/>
      <c r="C272" s="135"/>
      <c r="D272" s="135"/>
    </row>
    <row r="273" spans="2:4">
      <c r="B273" s="134"/>
      <c r="C273" s="135"/>
      <c r="D273" s="135"/>
    </row>
    <row r="274" spans="2:4">
      <c r="B274" s="134"/>
      <c r="C274" s="135"/>
      <c r="D274" s="135"/>
    </row>
    <row r="275" spans="2:4">
      <c r="B275" s="134"/>
      <c r="C275" s="135"/>
      <c r="D275" s="135"/>
    </row>
    <row r="276" spans="2:4">
      <c r="B276" s="134"/>
      <c r="C276" s="135"/>
      <c r="D276" s="135"/>
    </row>
    <row r="277" spans="2:4">
      <c r="B277" s="134"/>
      <c r="C277" s="135"/>
      <c r="D277" s="135"/>
    </row>
    <row r="278" spans="2:4">
      <c r="B278" s="134"/>
      <c r="C278" s="135"/>
      <c r="D278" s="135"/>
    </row>
    <row r="279" spans="2:4">
      <c r="B279" s="134"/>
      <c r="C279" s="135"/>
      <c r="D279" s="135"/>
    </row>
    <row r="280" spans="2:4">
      <c r="B280" s="134"/>
      <c r="C280" s="135"/>
      <c r="D280" s="135"/>
    </row>
    <row r="281" spans="2:4">
      <c r="B281" s="134"/>
      <c r="C281" s="135"/>
      <c r="D281" s="135"/>
    </row>
    <row r="282" spans="2:4">
      <c r="B282" s="134"/>
      <c r="C282" s="135"/>
      <c r="D282" s="135"/>
    </row>
    <row r="283" spans="2:4">
      <c r="B283" s="134"/>
      <c r="C283" s="135"/>
      <c r="D283" s="135"/>
    </row>
    <row r="284" spans="2:4">
      <c r="B284" s="134"/>
      <c r="C284" s="135"/>
      <c r="D284" s="135"/>
    </row>
    <row r="285" spans="2:4">
      <c r="B285" s="134"/>
      <c r="C285" s="135"/>
      <c r="D285" s="135"/>
    </row>
    <row r="286" spans="2:4">
      <c r="B286" s="134"/>
      <c r="C286" s="135"/>
      <c r="D286" s="135"/>
    </row>
    <row r="287" spans="2:4">
      <c r="B287" s="134"/>
      <c r="C287" s="135"/>
      <c r="D287" s="135"/>
    </row>
    <row r="288" spans="2:4">
      <c r="B288" s="134"/>
      <c r="C288" s="135"/>
      <c r="D288" s="135"/>
    </row>
    <row r="289" spans="2:4">
      <c r="B289" s="134"/>
      <c r="C289" s="135"/>
      <c r="D289" s="135"/>
    </row>
    <row r="290" spans="2:4">
      <c r="B290" s="134"/>
      <c r="C290" s="135"/>
      <c r="D290" s="135"/>
    </row>
    <row r="291" spans="2:4">
      <c r="B291" s="134"/>
      <c r="C291" s="135"/>
      <c r="D291" s="135"/>
    </row>
    <row r="292" spans="2:4">
      <c r="B292" s="134"/>
      <c r="C292" s="135"/>
      <c r="D292" s="135"/>
    </row>
    <row r="293" spans="2:4">
      <c r="B293" s="134"/>
      <c r="C293" s="135"/>
      <c r="D293" s="135"/>
    </row>
    <row r="294" spans="2:4">
      <c r="B294" s="134"/>
      <c r="C294" s="135"/>
      <c r="D294" s="135"/>
    </row>
    <row r="295" spans="2:4">
      <c r="B295" s="134"/>
      <c r="C295" s="135"/>
      <c r="D295" s="135"/>
    </row>
    <row r="296" spans="2:4">
      <c r="B296" s="134"/>
      <c r="C296" s="135"/>
      <c r="D296" s="135"/>
    </row>
    <row r="297" spans="2:4">
      <c r="B297" s="134"/>
      <c r="C297" s="135"/>
      <c r="D297" s="135"/>
    </row>
    <row r="298" spans="2:4">
      <c r="B298" s="134"/>
      <c r="C298" s="135"/>
      <c r="D298" s="135"/>
    </row>
    <row r="299" spans="2:4">
      <c r="B299" s="134"/>
      <c r="C299" s="135"/>
      <c r="D299" s="135"/>
    </row>
    <row r="300" spans="2:4">
      <c r="B300" s="134"/>
      <c r="C300" s="135"/>
      <c r="D300" s="135"/>
    </row>
    <row r="301" spans="2:4">
      <c r="B301" s="134"/>
      <c r="C301" s="135"/>
      <c r="D301" s="135"/>
    </row>
    <row r="302" spans="2:4">
      <c r="B302" s="134"/>
      <c r="C302" s="135"/>
      <c r="D302" s="135"/>
    </row>
    <row r="303" spans="2:4">
      <c r="B303" s="134"/>
      <c r="C303" s="135"/>
      <c r="D303" s="135"/>
    </row>
    <row r="304" spans="2:4">
      <c r="B304" s="134"/>
      <c r="C304" s="135"/>
      <c r="D304" s="135"/>
    </row>
    <row r="305" spans="2:4">
      <c r="B305" s="134"/>
      <c r="C305" s="135"/>
      <c r="D305" s="135"/>
    </row>
    <row r="306" spans="2:4">
      <c r="B306" s="134"/>
      <c r="C306" s="135"/>
      <c r="D306" s="135"/>
    </row>
    <row r="307" spans="2:4">
      <c r="B307" s="134"/>
      <c r="C307" s="135"/>
      <c r="D307" s="135"/>
    </row>
    <row r="308" spans="2:4">
      <c r="B308" s="134"/>
      <c r="C308" s="135"/>
      <c r="D308" s="135"/>
    </row>
    <row r="309" spans="2:4">
      <c r="B309" s="134"/>
      <c r="C309" s="135"/>
      <c r="D309" s="135"/>
    </row>
    <row r="310" spans="2:4">
      <c r="B310" s="134"/>
      <c r="C310" s="135"/>
      <c r="D310" s="135"/>
    </row>
    <row r="311" spans="2:4">
      <c r="B311" s="134"/>
      <c r="C311" s="135"/>
      <c r="D311" s="135"/>
    </row>
    <row r="312" spans="2:4">
      <c r="B312" s="134"/>
      <c r="C312" s="135"/>
      <c r="D312" s="135"/>
    </row>
    <row r="313" spans="2:4">
      <c r="B313" s="134"/>
      <c r="C313" s="135"/>
      <c r="D313" s="135"/>
    </row>
    <row r="314" spans="2:4">
      <c r="B314" s="134"/>
      <c r="C314" s="135"/>
      <c r="D314" s="135"/>
    </row>
    <row r="315" spans="2:4">
      <c r="B315" s="134"/>
      <c r="C315" s="135"/>
      <c r="D315" s="135"/>
    </row>
    <row r="316" spans="2:4">
      <c r="B316" s="134"/>
      <c r="C316" s="135"/>
      <c r="D316" s="135"/>
    </row>
    <row r="317" spans="2:4">
      <c r="B317" s="134"/>
      <c r="C317" s="135"/>
      <c r="D317" s="135"/>
    </row>
    <row r="318" spans="2:4">
      <c r="B318" s="134"/>
      <c r="C318" s="135"/>
      <c r="D318" s="135"/>
    </row>
    <row r="319" spans="2:4">
      <c r="B319" s="134"/>
      <c r="C319" s="135"/>
      <c r="D319" s="135"/>
    </row>
    <row r="320" spans="2:4">
      <c r="B320" s="134"/>
      <c r="C320" s="135"/>
      <c r="D320" s="135"/>
    </row>
    <row r="321" spans="2:4">
      <c r="B321" s="134"/>
      <c r="C321" s="135"/>
      <c r="D321" s="135"/>
    </row>
    <row r="322" spans="2:4">
      <c r="B322" s="134"/>
      <c r="C322" s="135"/>
      <c r="D322" s="135"/>
    </row>
    <row r="323" spans="2:4">
      <c r="B323" s="134"/>
      <c r="C323" s="135"/>
      <c r="D323" s="135"/>
    </row>
    <row r="324" spans="2:4">
      <c r="B324" s="134"/>
      <c r="C324" s="135"/>
      <c r="D324" s="135"/>
    </row>
    <row r="325" spans="2:4">
      <c r="B325" s="134"/>
      <c r="C325" s="135"/>
      <c r="D325" s="135"/>
    </row>
    <row r="326" spans="2:4">
      <c r="B326" s="134"/>
      <c r="C326" s="135"/>
      <c r="D326" s="135"/>
    </row>
    <row r="327" spans="2:4">
      <c r="B327" s="134"/>
      <c r="C327" s="135"/>
      <c r="D327" s="135"/>
    </row>
    <row r="328" spans="2:4">
      <c r="B328" s="134"/>
      <c r="C328" s="135"/>
      <c r="D328" s="135"/>
    </row>
    <row r="329" spans="2:4">
      <c r="B329" s="134"/>
      <c r="C329" s="135"/>
      <c r="D329" s="135"/>
    </row>
    <row r="330" spans="2:4">
      <c r="B330" s="134"/>
      <c r="C330" s="135"/>
      <c r="D330" s="135"/>
    </row>
    <row r="331" spans="2:4">
      <c r="B331" s="134"/>
      <c r="C331" s="135"/>
      <c r="D331" s="135"/>
    </row>
    <row r="332" spans="2:4">
      <c r="B332" s="134"/>
      <c r="C332" s="135"/>
      <c r="D332" s="135"/>
    </row>
    <row r="333" spans="2:4">
      <c r="B333" s="134"/>
      <c r="C333" s="135"/>
      <c r="D333" s="135"/>
    </row>
    <row r="334" spans="2:4">
      <c r="B334" s="134"/>
      <c r="C334" s="135"/>
      <c r="D334" s="135"/>
    </row>
    <row r="335" spans="2:4">
      <c r="B335" s="134"/>
      <c r="C335" s="135"/>
      <c r="D335" s="135"/>
    </row>
    <row r="336" spans="2:4">
      <c r="B336" s="134"/>
      <c r="C336" s="135"/>
      <c r="D336" s="135"/>
    </row>
    <row r="337" spans="2:4">
      <c r="B337" s="134"/>
      <c r="C337" s="135"/>
      <c r="D337" s="135"/>
    </row>
    <row r="338" spans="2:4">
      <c r="B338" s="134"/>
      <c r="C338" s="135"/>
      <c r="D338" s="135"/>
    </row>
    <row r="339" spans="2:4">
      <c r="B339" s="134"/>
      <c r="C339" s="135"/>
      <c r="D339" s="135"/>
    </row>
    <row r="340" spans="2:4">
      <c r="B340" s="134"/>
      <c r="C340" s="135"/>
      <c r="D340" s="135"/>
    </row>
    <row r="341" spans="2:4">
      <c r="B341" s="134"/>
      <c r="C341" s="135"/>
      <c r="D341" s="135"/>
    </row>
    <row r="342" spans="2:4">
      <c r="B342" s="134"/>
      <c r="C342" s="135"/>
      <c r="D342" s="135"/>
    </row>
    <row r="343" spans="2:4">
      <c r="B343" s="134"/>
      <c r="C343" s="135"/>
      <c r="D343" s="135"/>
    </row>
    <row r="344" spans="2:4">
      <c r="B344" s="134"/>
      <c r="C344" s="135"/>
      <c r="D344" s="135"/>
    </row>
    <row r="345" spans="2:4">
      <c r="B345" s="134"/>
      <c r="C345" s="135"/>
      <c r="D345" s="135"/>
    </row>
    <row r="346" spans="2:4">
      <c r="B346" s="134"/>
      <c r="C346" s="135"/>
      <c r="D346" s="135"/>
    </row>
    <row r="347" spans="2:4">
      <c r="B347" s="134"/>
      <c r="C347" s="135"/>
      <c r="D347" s="135"/>
    </row>
    <row r="348" spans="2:4">
      <c r="B348" s="134"/>
      <c r="C348" s="135"/>
      <c r="D348" s="135"/>
    </row>
    <row r="349" spans="2:4">
      <c r="B349" s="134"/>
      <c r="C349" s="135"/>
      <c r="D349" s="135"/>
    </row>
    <row r="350" spans="2:4">
      <c r="B350" s="134"/>
      <c r="C350" s="135"/>
      <c r="D350" s="135"/>
    </row>
    <row r="351" spans="2:4">
      <c r="B351" s="134"/>
      <c r="C351" s="135"/>
      <c r="D351" s="135"/>
    </row>
    <row r="352" spans="2:4">
      <c r="B352" s="134"/>
      <c r="C352" s="135"/>
      <c r="D352" s="135"/>
    </row>
    <row r="353" spans="2:4">
      <c r="B353" s="134"/>
      <c r="C353" s="135"/>
      <c r="D353" s="135"/>
    </row>
    <row r="354" spans="2:4">
      <c r="B354" s="134"/>
      <c r="C354" s="135"/>
      <c r="D354" s="135"/>
    </row>
    <row r="355" spans="2:4">
      <c r="B355" s="134"/>
      <c r="C355" s="135"/>
      <c r="D355" s="135"/>
    </row>
    <row r="356" spans="2:4">
      <c r="B356" s="134"/>
      <c r="C356" s="135"/>
      <c r="D356" s="135"/>
    </row>
    <row r="357" spans="2:4">
      <c r="B357" s="134"/>
      <c r="C357" s="135"/>
      <c r="D357" s="135"/>
    </row>
    <row r="358" spans="2:4">
      <c r="B358" s="134"/>
      <c r="C358" s="135"/>
      <c r="D358" s="135"/>
    </row>
    <row r="359" spans="2:4">
      <c r="B359" s="134"/>
      <c r="C359" s="135"/>
      <c r="D359" s="135"/>
    </row>
    <row r="360" spans="2:4">
      <c r="B360" s="134"/>
      <c r="C360" s="135"/>
      <c r="D360" s="135"/>
    </row>
    <row r="361" spans="2:4">
      <c r="B361" s="134"/>
      <c r="C361" s="135"/>
      <c r="D361" s="135"/>
    </row>
    <row r="362" spans="2:4">
      <c r="B362" s="134"/>
      <c r="C362" s="135"/>
      <c r="D362" s="135"/>
    </row>
    <row r="363" spans="2:4">
      <c r="B363" s="134"/>
      <c r="C363" s="135"/>
      <c r="D363" s="135"/>
    </row>
    <row r="364" spans="2:4">
      <c r="B364" s="134"/>
      <c r="C364" s="135"/>
      <c r="D364" s="135"/>
    </row>
    <row r="365" spans="2:4">
      <c r="B365" s="134"/>
      <c r="C365" s="135"/>
      <c r="D365" s="135"/>
    </row>
    <row r="366" spans="2:4">
      <c r="B366" s="134"/>
      <c r="C366" s="135"/>
      <c r="D366" s="135"/>
    </row>
    <row r="367" spans="2:4">
      <c r="B367" s="134"/>
      <c r="C367" s="135"/>
      <c r="D367" s="135"/>
    </row>
    <row r="368" spans="2:4">
      <c r="B368" s="134"/>
      <c r="C368" s="135"/>
      <c r="D368" s="135"/>
    </row>
    <row r="369" spans="2:4">
      <c r="B369" s="134"/>
      <c r="C369" s="135"/>
      <c r="D369" s="135"/>
    </row>
    <row r="370" spans="2:4">
      <c r="B370" s="134"/>
      <c r="C370" s="135"/>
      <c r="D370" s="135"/>
    </row>
    <row r="371" spans="2:4">
      <c r="B371" s="134"/>
      <c r="C371" s="135"/>
      <c r="D371" s="135"/>
    </row>
    <row r="372" spans="2:4">
      <c r="B372" s="134"/>
      <c r="C372" s="135"/>
      <c r="D372" s="135"/>
    </row>
    <row r="373" spans="2:4">
      <c r="B373" s="134"/>
      <c r="C373" s="135"/>
      <c r="D373" s="135"/>
    </row>
    <row r="374" spans="2:4">
      <c r="B374" s="134"/>
      <c r="C374" s="135"/>
      <c r="D374" s="135"/>
    </row>
    <row r="375" spans="2:4">
      <c r="B375" s="134"/>
      <c r="C375" s="135"/>
      <c r="D375" s="135"/>
    </row>
    <row r="376" spans="2:4">
      <c r="B376" s="134"/>
      <c r="C376" s="135"/>
      <c r="D376" s="135"/>
    </row>
    <row r="377" spans="2:4">
      <c r="B377" s="134"/>
      <c r="C377" s="135"/>
      <c r="D377" s="135"/>
    </row>
    <row r="378" spans="2:4">
      <c r="B378" s="134"/>
      <c r="C378" s="135"/>
      <c r="D378" s="135"/>
    </row>
    <row r="379" spans="2:4">
      <c r="B379" s="134"/>
      <c r="C379" s="135"/>
      <c r="D379" s="135"/>
    </row>
    <row r="380" spans="2:4">
      <c r="B380" s="134"/>
      <c r="C380" s="135"/>
      <c r="D380" s="135"/>
    </row>
    <row r="381" spans="2:4">
      <c r="B381" s="134"/>
      <c r="C381" s="135"/>
      <c r="D381" s="135"/>
    </row>
    <row r="382" spans="2:4">
      <c r="B382" s="134"/>
      <c r="C382" s="135"/>
      <c r="D382" s="135"/>
    </row>
    <row r="383" spans="2:4">
      <c r="B383" s="134"/>
      <c r="C383" s="135"/>
      <c r="D383" s="135"/>
    </row>
    <row r="384" spans="2:4">
      <c r="B384" s="134"/>
      <c r="C384" s="135"/>
      <c r="D384" s="135"/>
    </row>
    <row r="385" spans="2:4">
      <c r="B385" s="134"/>
      <c r="C385" s="135"/>
      <c r="D385" s="135"/>
    </row>
    <row r="386" spans="2:4">
      <c r="B386" s="134"/>
      <c r="C386" s="135"/>
      <c r="D386" s="135"/>
    </row>
    <row r="387" spans="2:4">
      <c r="B387" s="134"/>
      <c r="C387" s="135"/>
      <c r="D387" s="135"/>
    </row>
    <row r="388" spans="2:4">
      <c r="B388" s="134"/>
      <c r="C388" s="135"/>
      <c r="D388" s="135"/>
    </row>
    <row r="389" spans="2:4">
      <c r="B389" s="134"/>
      <c r="C389" s="135"/>
      <c r="D389" s="135"/>
    </row>
    <row r="390" spans="2:4">
      <c r="B390" s="134"/>
      <c r="C390" s="135"/>
      <c r="D390" s="135"/>
    </row>
    <row r="391" spans="2:4">
      <c r="B391" s="134"/>
      <c r="C391" s="135"/>
      <c r="D391" s="135"/>
    </row>
    <row r="392" spans="2:4">
      <c r="B392" s="134"/>
      <c r="C392" s="135"/>
      <c r="D392" s="135"/>
    </row>
    <row r="393" spans="2:4">
      <c r="B393" s="134"/>
      <c r="C393" s="135"/>
      <c r="D393" s="135"/>
    </row>
    <row r="394" spans="2:4">
      <c r="B394" s="134"/>
      <c r="C394" s="135"/>
      <c r="D394" s="135"/>
    </row>
    <row r="395" spans="2:4">
      <c r="B395" s="134"/>
      <c r="C395" s="135"/>
      <c r="D395" s="135"/>
    </row>
    <row r="396" spans="2:4">
      <c r="B396" s="134"/>
      <c r="C396" s="135"/>
      <c r="D396" s="135"/>
    </row>
    <row r="397" spans="2:4">
      <c r="B397" s="134"/>
      <c r="C397" s="135"/>
      <c r="D397" s="135"/>
    </row>
    <row r="398" spans="2:4">
      <c r="B398" s="134"/>
      <c r="C398" s="135"/>
      <c r="D398" s="135"/>
    </row>
    <row r="399" spans="2:4">
      <c r="B399" s="134"/>
      <c r="C399" s="135"/>
      <c r="D399" s="135"/>
    </row>
    <row r="400" spans="2:4">
      <c r="B400" s="134"/>
      <c r="C400" s="135"/>
      <c r="D400" s="135"/>
    </row>
    <row r="401" spans="2:4">
      <c r="B401" s="134"/>
      <c r="C401" s="135"/>
      <c r="D401" s="135"/>
    </row>
    <row r="402" spans="2:4">
      <c r="B402" s="134"/>
      <c r="C402" s="135"/>
      <c r="D402" s="135"/>
    </row>
    <row r="403" spans="2:4">
      <c r="B403" s="134"/>
      <c r="C403" s="135"/>
      <c r="D403" s="135"/>
    </row>
    <row r="404" spans="2:4">
      <c r="B404" s="134"/>
      <c r="C404" s="135"/>
      <c r="D404" s="135"/>
    </row>
    <row r="405" spans="2:4">
      <c r="B405" s="134"/>
      <c r="C405" s="135"/>
      <c r="D405" s="135"/>
    </row>
    <row r="406" spans="2:4">
      <c r="B406" s="134"/>
      <c r="C406" s="135"/>
      <c r="D406" s="135"/>
    </row>
    <row r="407" spans="2:4">
      <c r="B407" s="134"/>
      <c r="C407" s="135"/>
      <c r="D407" s="135"/>
    </row>
    <row r="408" spans="2:4">
      <c r="B408" s="134"/>
      <c r="C408" s="135"/>
      <c r="D408" s="135"/>
    </row>
    <row r="409" spans="2:4">
      <c r="B409" s="134"/>
      <c r="C409" s="135"/>
      <c r="D409" s="135"/>
    </row>
    <row r="410" spans="2:4">
      <c r="B410" s="134"/>
      <c r="C410" s="135"/>
      <c r="D410" s="135"/>
    </row>
    <row r="411" spans="2:4">
      <c r="B411" s="134"/>
      <c r="C411" s="135"/>
      <c r="D411" s="135"/>
    </row>
    <row r="412" spans="2:4">
      <c r="B412" s="134"/>
      <c r="C412" s="135"/>
      <c r="D412" s="135"/>
    </row>
    <row r="413" spans="2:4">
      <c r="B413" s="134"/>
      <c r="C413" s="135"/>
      <c r="D413" s="135"/>
    </row>
    <row r="414" spans="2:4">
      <c r="B414" s="134"/>
      <c r="C414" s="135"/>
      <c r="D414" s="135"/>
    </row>
    <row r="415" spans="2:4">
      <c r="B415" s="134"/>
      <c r="C415" s="135"/>
      <c r="D415" s="135"/>
    </row>
    <row r="416" spans="2:4">
      <c r="B416" s="134"/>
      <c r="C416" s="135"/>
      <c r="D416" s="135"/>
    </row>
    <row r="417" spans="2:4">
      <c r="B417" s="134"/>
      <c r="C417" s="135"/>
      <c r="D417" s="135"/>
    </row>
    <row r="418" spans="2:4">
      <c r="B418" s="134"/>
      <c r="C418" s="135"/>
      <c r="D418" s="135"/>
    </row>
    <row r="419" spans="2:4">
      <c r="B419" s="134"/>
      <c r="C419" s="135"/>
      <c r="D419" s="135"/>
    </row>
    <row r="420" spans="2:4">
      <c r="B420" s="134"/>
      <c r="C420" s="135"/>
      <c r="D420" s="135"/>
    </row>
    <row r="421" spans="2:4">
      <c r="B421" s="134"/>
      <c r="C421" s="135"/>
      <c r="D421" s="135"/>
    </row>
    <row r="422" spans="2:4">
      <c r="B422" s="134"/>
      <c r="C422" s="135"/>
      <c r="D422" s="135"/>
    </row>
    <row r="423" spans="2:4">
      <c r="B423" s="134"/>
      <c r="C423" s="135"/>
      <c r="D423" s="135"/>
    </row>
    <row r="424" spans="2:4">
      <c r="B424" s="134"/>
      <c r="C424" s="135"/>
      <c r="D424" s="135"/>
    </row>
    <row r="425" spans="2:4">
      <c r="B425" s="134"/>
      <c r="C425" s="135"/>
      <c r="D425" s="135"/>
    </row>
    <row r="426" spans="2:4">
      <c r="B426" s="134"/>
      <c r="C426" s="135"/>
      <c r="D426" s="135"/>
    </row>
    <row r="427" spans="2:4">
      <c r="B427" s="134"/>
      <c r="C427" s="135"/>
      <c r="D427" s="135"/>
    </row>
    <row r="428" spans="2:4">
      <c r="B428" s="134"/>
      <c r="C428" s="135"/>
      <c r="D428" s="135"/>
    </row>
    <row r="429" spans="2:4">
      <c r="B429" s="134"/>
      <c r="C429" s="135"/>
      <c r="D429" s="135"/>
    </row>
    <row r="430" spans="2:4">
      <c r="B430" s="134"/>
      <c r="C430" s="135"/>
      <c r="D430" s="135"/>
    </row>
    <row r="431" spans="2:4">
      <c r="B431" s="134"/>
      <c r="C431" s="135"/>
      <c r="D431" s="135"/>
    </row>
    <row r="432" spans="2:4">
      <c r="B432" s="134"/>
      <c r="C432" s="135"/>
      <c r="D432" s="135"/>
    </row>
    <row r="433" spans="2:4">
      <c r="B433" s="134"/>
      <c r="C433" s="135"/>
      <c r="D433" s="135"/>
    </row>
    <row r="434" spans="2:4">
      <c r="B434" s="134"/>
      <c r="C434" s="135"/>
      <c r="D434" s="135"/>
    </row>
    <row r="435" spans="2:4">
      <c r="B435" s="134"/>
      <c r="C435" s="135"/>
      <c r="D435" s="135"/>
    </row>
    <row r="436" spans="2:4">
      <c r="B436" s="134"/>
      <c r="C436" s="135"/>
      <c r="D436" s="135"/>
    </row>
    <row r="437" spans="2:4">
      <c r="B437" s="134"/>
      <c r="C437" s="135"/>
      <c r="D437" s="135"/>
    </row>
    <row r="438" spans="2:4">
      <c r="B438" s="134"/>
      <c r="C438" s="135"/>
      <c r="D438" s="135"/>
    </row>
    <row r="439" spans="2:4">
      <c r="B439" s="134"/>
      <c r="C439" s="135"/>
      <c r="D439" s="135"/>
    </row>
    <row r="440" spans="2:4">
      <c r="B440" s="134"/>
      <c r="C440" s="135"/>
      <c r="D440" s="135"/>
    </row>
    <row r="441" spans="2:4">
      <c r="B441" s="134"/>
      <c r="C441" s="135"/>
      <c r="D441" s="135"/>
    </row>
    <row r="442" spans="2:4">
      <c r="B442" s="134"/>
      <c r="C442" s="135"/>
      <c r="D442" s="135"/>
    </row>
    <row r="443" spans="2:4">
      <c r="B443" s="134"/>
      <c r="C443" s="135"/>
      <c r="D443" s="135"/>
    </row>
    <row r="444" spans="2:4">
      <c r="B444" s="134"/>
      <c r="C444" s="135"/>
      <c r="D444" s="135"/>
    </row>
    <row r="445" spans="2:4">
      <c r="B445" s="134"/>
      <c r="C445" s="135"/>
      <c r="D445" s="135"/>
    </row>
    <row r="446" spans="2:4">
      <c r="B446" s="134"/>
      <c r="C446" s="135"/>
      <c r="D446" s="135"/>
    </row>
    <row r="447" spans="2:4">
      <c r="B447" s="134"/>
      <c r="C447" s="135"/>
      <c r="D447" s="135"/>
    </row>
    <row r="448" spans="2:4">
      <c r="B448" s="134"/>
      <c r="C448" s="135"/>
      <c r="D448" s="135"/>
    </row>
    <row r="449" spans="2:4">
      <c r="B449" s="134"/>
      <c r="C449" s="135"/>
      <c r="D449" s="135"/>
    </row>
    <row r="450" spans="2:4">
      <c r="B450" s="134"/>
      <c r="C450" s="135"/>
      <c r="D450" s="135"/>
    </row>
    <row r="451" spans="2:4">
      <c r="B451" s="134"/>
      <c r="C451" s="135"/>
      <c r="D451" s="135"/>
    </row>
    <row r="452" spans="2:4">
      <c r="B452" s="134"/>
      <c r="C452" s="135"/>
      <c r="D452" s="135"/>
    </row>
    <row r="453" spans="2:4">
      <c r="B453" s="134"/>
      <c r="C453" s="135"/>
      <c r="D453" s="135"/>
    </row>
    <row r="454" spans="2:4">
      <c r="B454" s="134"/>
      <c r="C454" s="135"/>
      <c r="D454" s="135"/>
    </row>
    <row r="455" spans="2:4">
      <c r="B455" s="134"/>
      <c r="C455" s="135"/>
      <c r="D455" s="135"/>
    </row>
    <row r="456" spans="2:4">
      <c r="B456" s="134"/>
      <c r="C456" s="135"/>
      <c r="D456" s="135"/>
    </row>
    <row r="457" spans="2:4">
      <c r="B457" s="134"/>
      <c r="C457" s="135"/>
      <c r="D457" s="135"/>
    </row>
    <row r="458" spans="2:4">
      <c r="B458" s="134"/>
      <c r="C458" s="135"/>
      <c r="D458" s="135"/>
    </row>
    <row r="459" spans="2:4">
      <c r="B459" s="134"/>
      <c r="C459" s="135"/>
      <c r="D459" s="135"/>
    </row>
    <row r="460" spans="2:4">
      <c r="B460" s="134"/>
      <c r="C460" s="135"/>
      <c r="D460" s="135"/>
    </row>
    <row r="461" spans="2:4">
      <c r="B461" s="134"/>
      <c r="C461" s="135"/>
      <c r="D461" s="135"/>
    </row>
    <row r="462" spans="2:4">
      <c r="B462" s="134"/>
      <c r="C462" s="135"/>
      <c r="D462" s="135"/>
    </row>
    <row r="463" spans="2:4">
      <c r="B463" s="134"/>
      <c r="C463" s="135"/>
      <c r="D463" s="135"/>
    </row>
    <row r="464" spans="2:4">
      <c r="B464" s="134"/>
      <c r="C464" s="135"/>
      <c r="D464" s="135"/>
    </row>
    <row r="465" spans="2:4">
      <c r="B465" s="134"/>
      <c r="C465" s="135"/>
      <c r="D465" s="135"/>
    </row>
    <row r="466" spans="2:4">
      <c r="B466" s="134"/>
      <c r="C466" s="135"/>
      <c r="D466" s="135"/>
    </row>
    <row r="467" spans="2:4">
      <c r="B467" s="134"/>
      <c r="C467" s="135"/>
      <c r="D467" s="135"/>
    </row>
    <row r="468" spans="2:4">
      <c r="B468" s="134"/>
      <c r="C468" s="135"/>
      <c r="D468" s="135"/>
    </row>
    <row r="469" spans="2:4">
      <c r="B469" s="134"/>
      <c r="C469" s="135"/>
      <c r="D469" s="135"/>
    </row>
    <row r="470" spans="2:4">
      <c r="B470" s="134"/>
      <c r="C470" s="135"/>
      <c r="D470" s="135"/>
    </row>
    <row r="471" spans="2:4">
      <c r="B471" s="134"/>
      <c r="C471" s="135"/>
      <c r="D471" s="135"/>
    </row>
    <row r="472" spans="2:4">
      <c r="B472" s="134"/>
      <c r="C472" s="135"/>
      <c r="D472" s="135"/>
    </row>
    <row r="473" spans="2:4">
      <c r="B473" s="134"/>
      <c r="C473" s="135"/>
      <c r="D473" s="135"/>
    </row>
    <row r="474" spans="2:4">
      <c r="B474" s="134"/>
      <c r="C474" s="135"/>
      <c r="D474" s="135"/>
    </row>
    <row r="475" spans="2:4">
      <c r="B475" s="134"/>
      <c r="C475" s="135"/>
      <c r="D475" s="135"/>
    </row>
    <row r="476" spans="2:4">
      <c r="B476" s="134"/>
      <c r="C476" s="135"/>
      <c r="D476" s="135"/>
    </row>
    <row r="477" spans="2:4">
      <c r="B477" s="134"/>
      <c r="C477" s="135"/>
      <c r="D477" s="135"/>
    </row>
    <row r="478" spans="2:4">
      <c r="B478" s="134"/>
      <c r="C478" s="135"/>
      <c r="D478" s="135"/>
    </row>
    <row r="479" spans="2:4">
      <c r="B479" s="134"/>
      <c r="C479" s="135"/>
      <c r="D479" s="135"/>
    </row>
    <row r="480" spans="2:4">
      <c r="B480" s="134"/>
      <c r="C480" s="135"/>
      <c r="D480" s="135"/>
    </row>
    <row r="481" spans="2:4">
      <c r="B481" s="134"/>
      <c r="C481" s="135"/>
      <c r="D481" s="135"/>
    </row>
    <row r="482" spans="2:4">
      <c r="B482" s="134"/>
      <c r="C482" s="135"/>
      <c r="D482" s="135"/>
    </row>
    <row r="483" spans="2:4">
      <c r="B483" s="134"/>
      <c r="C483" s="135"/>
      <c r="D483" s="135"/>
    </row>
    <row r="484" spans="2:4">
      <c r="B484" s="134"/>
      <c r="C484" s="135"/>
      <c r="D484" s="135"/>
    </row>
    <row r="485" spans="2:4">
      <c r="B485" s="134"/>
      <c r="C485" s="135"/>
      <c r="D485" s="135"/>
    </row>
    <row r="486" spans="2:4">
      <c r="B486" s="134"/>
      <c r="C486" s="135"/>
      <c r="D486" s="135"/>
    </row>
    <row r="487" spans="2:4">
      <c r="B487" s="134"/>
      <c r="C487" s="135"/>
      <c r="D487" s="135"/>
    </row>
    <row r="488" spans="2:4">
      <c r="B488" s="134"/>
      <c r="C488" s="135"/>
      <c r="D488" s="135"/>
    </row>
    <row r="489" spans="2:4">
      <c r="B489" s="134"/>
      <c r="C489" s="135"/>
      <c r="D489" s="135"/>
    </row>
    <row r="490" spans="2:4">
      <c r="B490" s="134"/>
      <c r="C490" s="135"/>
      <c r="D490" s="135"/>
    </row>
    <row r="491" spans="2:4">
      <c r="B491" s="134"/>
      <c r="C491" s="135"/>
      <c r="D491" s="135"/>
    </row>
    <row r="492" spans="2:4">
      <c r="B492" s="134"/>
      <c r="C492" s="135"/>
      <c r="D492" s="135"/>
    </row>
    <row r="493" spans="2:4">
      <c r="B493" s="134"/>
      <c r="C493" s="135"/>
      <c r="D493" s="135"/>
    </row>
    <row r="494" spans="2:4">
      <c r="B494" s="134"/>
      <c r="C494" s="135"/>
      <c r="D494" s="135"/>
    </row>
    <row r="495" spans="2:4">
      <c r="B495" s="134"/>
      <c r="C495" s="135"/>
      <c r="D495" s="135"/>
    </row>
    <row r="496" spans="2:4">
      <c r="B496" s="134"/>
      <c r="C496" s="135"/>
      <c r="D496" s="135"/>
    </row>
    <row r="497" spans="2:4">
      <c r="B497" s="134"/>
      <c r="C497" s="135"/>
      <c r="D497" s="135"/>
    </row>
    <row r="498" spans="2:4">
      <c r="B498" s="134"/>
      <c r="C498" s="135"/>
      <c r="D498" s="135"/>
    </row>
    <row r="499" spans="2:4">
      <c r="B499" s="134"/>
      <c r="C499" s="135"/>
      <c r="D499" s="135"/>
    </row>
    <row r="500" spans="2:4">
      <c r="B500" s="134"/>
      <c r="C500" s="135"/>
      <c r="D500" s="135"/>
    </row>
    <row r="501" spans="2:4">
      <c r="B501" s="134"/>
      <c r="C501" s="135"/>
      <c r="D501" s="135"/>
    </row>
    <row r="502" spans="2:4">
      <c r="B502" s="134"/>
      <c r="C502" s="135"/>
      <c r="D502" s="135"/>
    </row>
    <row r="503" spans="2:4">
      <c r="B503" s="134"/>
      <c r="C503" s="135"/>
      <c r="D503" s="135"/>
    </row>
    <row r="504" spans="2:4">
      <c r="B504" s="134"/>
      <c r="C504" s="135"/>
      <c r="D504" s="135"/>
    </row>
    <row r="505" spans="2:4">
      <c r="B505" s="134"/>
      <c r="C505" s="135"/>
      <c r="D505" s="135"/>
    </row>
    <row r="506" spans="2:4">
      <c r="B506" s="134"/>
      <c r="C506" s="135"/>
      <c r="D506" s="135"/>
    </row>
    <row r="507" spans="2:4">
      <c r="B507" s="134"/>
      <c r="C507" s="135"/>
      <c r="D507" s="135"/>
    </row>
    <row r="508" spans="2:4">
      <c r="B508" s="134"/>
      <c r="C508" s="135"/>
      <c r="D508" s="135"/>
    </row>
    <row r="509" spans="2:4">
      <c r="B509" s="134"/>
      <c r="C509" s="135"/>
      <c r="D509" s="135"/>
    </row>
    <row r="510" spans="2:4">
      <c r="B510" s="134"/>
      <c r="C510" s="135"/>
      <c r="D510" s="135"/>
    </row>
    <row r="511" spans="2:4">
      <c r="B511" s="134"/>
      <c r="C511" s="135"/>
      <c r="D511" s="135"/>
    </row>
    <row r="512" spans="2:4">
      <c r="B512" s="134"/>
      <c r="C512" s="135"/>
      <c r="D512" s="135"/>
    </row>
    <row r="513" spans="2:4">
      <c r="B513" s="134"/>
      <c r="C513" s="135"/>
      <c r="D513" s="135"/>
    </row>
    <row r="514" spans="2:4">
      <c r="B514" s="134"/>
      <c r="C514" s="135"/>
      <c r="D514" s="135"/>
    </row>
    <row r="515" spans="2:4">
      <c r="B515" s="134"/>
      <c r="C515" s="135"/>
      <c r="D515" s="135"/>
    </row>
    <row r="516" spans="2:4">
      <c r="B516" s="134"/>
      <c r="C516" s="135"/>
      <c r="D516" s="135"/>
    </row>
    <row r="517" spans="2:4">
      <c r="B517" s="134"/>
      <c r="C517" s="135"/>
      <c r="D517" s="135"/>
    </row>
    <row r="518" spans="2:4">
      <c r="B518" s="134"/>
      <c r="C518" s="135"/>
      <c r="D518" s="135"/>
    </row>
    <row r="519" spans="2:4">
      <c r="B519" s="134"/>
      <c r="C519" s="135"/>
      <c r="D519" s="135"/>
    </row>
    <row r="520" spans="2:4">
      <c r="B520" s="134"/>
      <c r="C520" s="135"/>
      <c r="D520" s="135"/>
    </row>
    <row r="521" spans="2:4">
      <c r="B521" s="134"/>
      <c r="C521" s="135"/>
      <c r="D521" s="135"/>
    </row>
    <row r="522" spans="2:4">
      <c r="B522" s="134"/>
      <c r="C522" s="135"/>
      <c r="D522" s="135"/>
    </row>
    <row r="523" spans="2:4">
      <c r="B523" s="134"/>
      <c r="C523" s="135"/>
      <c r="D523" s="135"/>
    </row>
    <row r="524" spans="2:4">
      <c r="B524" s="134"/>
      <c r="C524" s="135"/>
      <c r="D524" s="135"/>
    </row>
    <row r="525" spans="2:4">
      <c r="B525" s="134"/>
      <c r="C525" s="135"/>
      <c r="D525" s="135"/>
    </row>
    <row r="526" spans="2:4">
      <c r="B526" s="134"/>
      <c r="C526" s="135"/>
      <c r="D526" s="135"/>
    </row>
    <row r="527" spans="2:4">
      <c r="B527" s="134"/>
      <c r="C527" s="135"/>
      <c r="D527" s="135"/>
    </row>
    <row r="528" spans="2:4">
      <c r="B528" s="134"/>
      <c r="C528" s="135"/>
      <c r="D528" s="135"/>
    </row>
    <row r="529" spans="2:4">
      <c r="B529" s="134"/>
      <c r="C529" s="135"/>
      <c r="D529" s="135"/>
    </row>
    <row r="530" spans="2:4">
      <c r="B530" s="134"/>
      <c r="C530" s="135"/>
      <c r="D530" s="135"/>
    </row>
    <row r="531" spans="2:4">
      <c r="B531" s="134"/>
      <c r="C531" s="135"/>
      <c r="D531" s="135"/>
    </row>
    <row r="532" spans="2:4">
      <c r="B532" s="134"/>
      <c r="C532" s="135"/>
      <c r="D532" s="135"/>
    </row>
    <row r="533" spans="2:4">
      <c r="B533" s="134"/>
      <c r="C533" s="135"/>
      <c r="D533" s="135"/>
    </row>
    <row r="534" spans="2:4">
      <c r="B534" s="134"/>
      <c r="C534" s="135"/>
      <c r="D534" s="135"/>
    </row>
    <row r="535" spans="2:4">
      <c r="B535" s="134"/>
      <c r="C535" s="135"/>
      <c r="D535" s="135"/>
    </row>
    <row r="536" spans="2:4">
      <c r="B536" s="134"/>
      <c r="C536" s="135"/>
      <c r="D536" s="135"/>
    </row>
    <row r="537" spans="2:4">
      <c r="B537" s="134"/>
      <c r="C537" s="135"/>
      <c r="D537" s="135"/>
    </row>
    <row r="538" spans="2:4">
      <c r="B538" s="134"/>
      <c r="C538" s="135"/>
      <c r="D538" s="135"/>
    </row>
    <row r="539" spans="2:4">
      <c r="B539" s="134"/>
      <c r="C539" s="135"/>
      <c r="D539" s="135"/>
    </row>
    <row r="540" spans="2:4">
      <c r="B540" s="134"/>
      <c r="C540" s="135"/>
      <c r="D540" s="135"/>
    </row>
    <row r="541" spans="2:4">
      <c r="B541" s="134"/>
      <c r="C541" s="135"/>
      <c r="D541" s="135"/>
    </row>
    <row r="542" spans="2:4">
      <c r="B542" s="134"/>
      <c r="C542" s="135"/>
      <c r="D542" s="135"/>
    </row>
    <row r="543" spans="2:4">
      <c r="B543" s="134"/>
      <c r="C543" s="135"/>
      <c r="D543" s="135"/>
    </row>
    <row r="544" spans="2:4">
      <c r="B544" s="134"/>
      <c r="C544" s="135"/>
      <c r="D544" s="135"/>
    </row>
    <row r="545" spans="2:4">
      <c r="B545" s="134"/>
      <c r="C545" s="135"/>
      <c r="D545" s="135"/>
    </row>
    <row r="546" spans="2:4">
      <c r="B546" s="134"/>
      <c r="C546" s="135"/>
      <c r="D546" s="135"/>
    </row>
    <row r="547" spans="2:4">
      <c r="B547" s="134"/>
      <c r="C547" s="135"/>
      <c r="D547" s="135"/>
    </row>
    <row r="548" spans="2:4">
      <c r="B548" s="134"/>
      <c r="C548" s="135"/>
      <c r="D548" s="135"/>
    </row>
    <row r="549" spans="2:4">
      <c r="B549" s="134"/>
      <c r="C549" s="135"/>
      <c r="D549" s="135"/>
    </row>
    <row r="550" spans="2:4">
      <c r="B550" s="134"/>
      <c r="C550" s="135"/>
      <c r="D550" s="135"/>
    </row>
    <row r="551" spans="2:4">
      <c r="B551" s="134"/>
      <c r="C551" s="135"/>
      <c r="D551" s="135"/>
    </row>
    <row r="552" spans="2:4">
      <c r="B552" s="134"/>
      <c r="C552" s="135"/>
      <c r="D552" s="135"/>
    </row>
    <row r="553" spans="2:4">
      <c r="B553" s="134"/>
      <c r="C553" s="135"/>
      <c r="D553" s="135"/>
    </row>
    <row r="554" spans="2:4">
      <c r="B554" s="134"/>
      <c r="C554" s="135"/>
      <c r="D554" s="135"/>
    </row>
    <row r="555" spans="2:4">
      <c r="B555" s="134"/>
      <c r="C555" s="135"/>
      <c r="D555" s="135"/>
    </row>
    <row r="556" spans="2:4">
      <c r="B556" s="134"/>
      <c r="C556" s="135"/>
      <c r="D556" s="135"/>
    </row>
    <row r="557" spans="2:4">
      <c r="B557" s="134"/>
      <c r="C557" s="135"/>
      <c r="D557" s="135"/>
    </row>
    <row r="558" spans="2:4">
      <c r="B558" s="134"/>
      <c r="C558" s="135"/>
      <c r="D558" s="135"/>
    </row>
    <row r="559" spans="2:4">
      <c r="B559" s="134"/>
      <c r="C559" s="135"/>
      <c r="D559" s="135"/>
    </row>
    <row r="560" spans="2:4">
      <c r="B560" s="134"/>
      <c r="C560" s="135"/>
      <c r="D560" s="135"/>
    </row>
    <row r="561" spans="2:4">
      <c r="B561" s="134"/>
      <c r="C561" s="135"/>
      <c r="D561" s="135"/>
    </row>
    <row r="562" spans="2:4">
      <c r="B562" s="134"/>
      <c r="C562" s="135"/>
      <c r="D562" s="135"/>
    </row>
    <row r="563" spans="2:4">
      <c r="B563" s="134"/>
      <c r="C563" s="135"/>
      <c r="D563" s="135"/>
    </row>
    <row r="564" spans="2:4">
      <c r="B564" s="134"/>
      <c r="C564" s="135"/>
      <c r="D564" s="135"/>
    </row>
    <row r="565" spans="2:4">
      <c r="B565" s="134"/>
      <c r="C565" s="135"/>
      <c r="D565" s="135"/>
    </row>
    <row r="566" spans="2:4">
      <c r="B566" s="134"/>
      <c r="C566" s="135"/>
      <c r="D566" s="135"/>
    </row>
    <row r="567" spans="2:4">
      <c r="B567" s="134"/>
      <c r="C567" s="135"/>
      <c r="D567" s="135"/>
    </row>
    <row r="568" spans="2:4">
      <c r="B568" s="134"/>
      <c r="C568" s="135"/>
      <c r="D568" s="135"/>
    </row>
    <row r="569" spans="2:4">
      <c r="B569" s="134"/>
      <c r="C569" s="135"/>
      <c r="D569" s="135"/>
    </row>
    <row r="570" spans="2:4">
      <c r="B570" s="134"/>
      <c r="C570" s="135"/>
      <c r="D570" s="135"/>
    </row>
    <row r="571" spans="2:4">
      <c r="B571" s="134"/>
      <c r="C571" s="135"/>
      <c r="D571" s="135"/>
    </row>
    <row r="572" spans="2:4">
      <c r="B572" s="134"/>
      <c r="C572" s="135"/>
      <c r="D572" s="135"/>
    </row>
    <row r="573" spans="2:4">
      <c r="B573" s="134"/>
      <c r="C573" s="135"/>
      <c r="D573" s="135"/>
    </row>
    <row r="574" spans="2:4">
      <c r="B574" s="134"/>
      <c r="C574" s="135"/>
      <c r="D574" s="135"/>
    </row>
    <row r="575" spans="2:4">
      <c r="B575" s="134"/>
      <c r="C575" s="135"/>
      <c r="D575" s="135"/>
    </row>
    <row r="576" spans="2:4">
      <c r="B576" s="134"/>
      <c r="C576" s="135"/>
      <c r="D576" s="135"/>
    </row>
    <row r="577" spans="2:4">
      <c r="B577" s="134"/>
      <c r="C577" s="135"/>
      <c r="D577" s="135"/>
    </row>
    <row r="578" spans="2:4">
      <c r="B578" s="134"/>
      <c r="C578" s="135"/>
      <c r="D578" s="135"/>
    </row>
    <row r="579" spans="2:4">
      <c r="B579" s="134"/>
      <c r="C579" s="135"/>
      <c r="D579" s="135"/>
    </row>
    <row r="580" spans="2:4">
      <c r="B580" s="134"/>
      <c r="C580" s="135"/>
      <c r="D580" s="135"/>
    </row>
    <row r="581" spans="2:4">
      <c r="B581" s="134"/>
      <c r="C581" s="135"/>
      <c r="D581" s="135"/>
    </row>
    <row r="582" spans="2:4">
      <c r="B582" s="134"/>
      <c r="C582" s="135"/>
      <c r="D582" s="135"/>
    </row>
    <row r="583" spans="2:4">
      <c r="B583" s="134"/>
      <c r="C583" s="135"/>
      <c r="D583" s="135"/>
    </row>
    <row r="584" spans="2:4">
      <c r="B584" s="134"/>
      <c r="C584" s="135"/>
      <c r="D584" s="135"/>
    </row>
    <row r="585" spans="2:4">
      <c r="B585" s="134"/>
      <c r="C585" s="135"/>
      <c r="D585" s="135"/>
    </row>
    <row r="586" spans="2:4">
      <c r="B586" s="134"/>
      <c r="C586" s="135"/>
      <c r="D586" s="135"/>
    </row>
    <row r="587" spans="2:4">
      <c r="B587" s="134"/>
      <c r="C587" s="135"/>
      <c r="D587" s="135"/>
    </row>
    <row r="588" spans="2:4">
      <c r="B588" s="134"/>
      <c r="C588" s="135"/>
      <c r="D588" s="135"/>
    </row>
    <row r="589" spans="2:4">
      <c r="B589" s="134"/>
      <c r="C589" s="135"/>
      <c r="D589" s="135"/>
    </row>
    <row r="590" spans="2:4">
      <c r="B590" s="134"/>
      <c r="C590" s="135"/>
      <c r="D590" s="135"/>
    </row>
    <row r="591" spans="2:4">
      <c r="B591" s="134"/>
      <c r="C591" s="135"/>
      <c r="D591" s="135"/>
    </row>
    <row r="592" spans="2:4">
      <c r="B592" s="134"/>
      <c r="C592" s="135"/>
      <c r="D592" s="135"/>
    </row>
    <row r="593" spans="2:4">
      <c r="B593" s="134"/>
      <c r="C593" s="135"/>
      <c r="D593" s="135"/>
    </row>
    <row r="594" spans="2:4">
      <c r="B594" s="134"/>
      <c r="C594" s="135"/>
      <c r="D594" s="135"/>
    </row>
    <row r="595" spans="2:4">
      <c r="B595" s="134"/>
      <c r="C595" s="135"/>
      <c r="D595" s="135"/>
    </row>
    <row r="596" spans="2:4">
      <c r="B596" s="134"/>
      <c r="C596" s="135"/>
      <c r="D596" s="135"/>
    </row>
    <row r="597" spans="2:4">
      <c r="B597" s="134"/>
      <c r="C597" s="135"/>
      <c r="D597" s="135"/>
    </row>
    <row r="598" spans="2:4">
      <c r="B598" s="134"/>
      <c r="C598" s="135"/>
      <c r="D598" s="135"/>
    </row>
    <row r="599" spans="2:4">
      <c r="B599" s="134"/>
      <c r="C599" s="135"/>
      <c r="D599" s="135"/>
    </row>
    <row r="600" spans="2:4">
      <c r="B600" s="134"/>
      <c r="C600" s="135"/>
      <c r="D600" s="135"/>
    </row>
    <row r="601" spans="2:4">
      <c r="B601" s="134"/>
      <c r="C601" s="135"/>
      <c r="D601" s="135"/>
    </row>
    <row r="602" spans="2:4">
      <c r="B602" s="134"/>
      <c r="C602" s="135"/>
      <c r="D602" s="135"/>
    </row>
    <row r="603" spans="2:4">
      <c r="B603" s="134"/>
      <c r="C603" s="135"/>
      <c r="D603" s="135"/>
    </row>
    <row r="604" spans="2:4">
      <c r="B604" s="134"/>
      <c r="C604" s="135"/>
      <c r="D604" s="135"/>
    </row>
    <row r="605" spans="2:4">
      <c r="B605" s="134"/>
      <c r="C605" s="135"/>
      <c r="D605" s="135"/>
    </row>
    <row r="606" spans="2:4">
      <c r="B606" s="134"/>
      <c r="C606" s="135"/>
      <c r="D606" s="135"/>
    </row>
    <row r="607" spans="2:4">
      <c r="B607" s="134"/>
      <c r="C607" s="135"/>
      <c r="D607" s="135"/>
    </row>
    <row r="608" spans="2:4">
      <c r="B608" s="134"/>
      <c r="C608" s="135"/>
      <c r="D608" s="135"/>
    </row>
    <row r="609" spans="2:4">
      <c r="B609" s="134"/>
      <c r="C609" s="135"/>
      <c r="D609" s="135"/>
    </row>
    <row r="610" spans="2:4">
      <c r="B610" s="134"/>
      <c r="C610" s="135"/>
      <c r="D610" s="135"/>
    </row>
    <row r="611" spans="2:4">
      <c r="B611" s="134"/>
      <c r="C611" s="135"/>
      <c r="D611" s="135"/>
    </row>
    <row r="612" spans="2:4">
      <c r="B612" s="134"/>
      <c r="C612" s="135"/>
      <c r="D612" s="135"/>
    </row>
    <row r="613" spans="2:4">
      <c r="B613" s="134"/>
      <c r="C613" s="135"/>
      <c r="D613" s="135"/>
    </row>
    <row r="614" spans="2:4">
      <c r="B614" s="134"/>
      <c r="C614" s="135"/>
      <c r="D614" s="135"/>
    </row>
    <row r="615" spans="2:4">
      <c r="B615" s="134"/>
      <c r="C615" s="135"/>
      <c r="D615" s="135"/>
    </row>
    <row r="616" spans="2:4">
      <c r="B616" s="134"/>
      <c r="C616" s="135"/>
      <c r="D616" s="135"/>
    </row>
    <row r="617" spans="2:4">
      <c r="B617" s="134"/>
      <c r="C617" s="135"/>
      <c r="D617" s="135"/>
    </row>
    <row r="618" spans="2:4">
      <c r="B618" s="134"/>
      <c r="C618" s="135"/>
      <c r="D618" s="135"/>
    </row>
    <row r="619" spans="2:4">
      <c r="B619" s="134"/>
      <c r="C619" s="135"/>
      <c r="D619" s="135"/>
    </row>
    <row r="620" spans="2:4">
      <c r="B620" s="134"/>
      <c r="C620" s="135"/>
      <c r="D620" s="135"/>
    </row>
    <row r="621" spans="2:4">
      <c r="B621" s="134"/>
      <c r="C621" s="135"/>
      <c r="D621" s="135"/>
    </row>
    <row r="622" spans="2:4">
      <c r="B622" s="134"/>
      <c r="C622" s="135"/>
      <c r="D622" s="135"/>
    </row>
    <row r="623" spans="2:4">
      <c r="B623" s="134"/>
      <c r="C623" s="135"/>
      <c r="D623" s="135"/>
    </row>
    <row r="624" spans="2:4">
      <c r="B624" s="134"/>
      <c r="C624" s="135"/>
      <c r="D624" s="135"/>
    </row>
    <row r="625" spans="2:4">
      <c r="B625" s="134"/>
      <c r="C625" s="135"/>
      <c r="D625" s="135"/>
    </row>
    <row r="626" spans="2:4">
      <c r="B626" s="134"/>
      <c r="C626" s="135"/>
      <c r="D626" s="135"/>
    </row>
    <row r="627" spans="2:4">
      <c r="B627" s="134"/>
      <c r="C627" s="135"/>
      <c r="D627" s="135"/>
    </row>
    <row r="628" spans="2:4">
      <c r="B628" s="134"/>
      <c r="C628" s="135"/>
      <c r="D628" s="135"/>
    </row>
    <row r="629" spans="2:4">
      <c r="B629" s="134"/>
      <c r="C629" s="135"/>
      <c r="D629" s="135"/>
    </row>
    <row r="630" spans="2:4">
      <c r="B630" s="134"/>
      <c r="C630" s="135"/>
      <c r="D630" s="135"/>
    </row>
    <row r="631" spans="2:4">
      <c r="B631" s="134"/>
      <c r="C631" s="135"/>
      <c r="D631" s="135"/>
    </row>
    <row r="632" spans="2:4">
      <c r="B632" s="134"/>
      <c r="C632" s="135"/>
      <c r="D632" s="135"/>
    </row>
    <row r="633" spans="2:4">
      <c r="B633" s="134"/>
      <c r="C633" s="135"/>
      <c r="D633" s="135"/>
    </row>
    <row r="634" spans="2:4">
      <c r="B634" s="134"/>
      <c r="C634" s="135"/>
      <c r="D634" s="135"/>
    </row>
    <row r="635" spans="2:4">
      <c r="B635" s="134"/>
      <c r="C635" s="135"/>
      <c r="D635" s="135"/>
    </row>
    <row r="636" spans="2:4">
      <c r="B636" s="134"/>
      <c r="C636" s="135"/>
      <c r="D636" s="135"/>
    </row>
    <row r="637" spans="2:4">
      <c r="B637" s="134"/>
      <c r="C637" s="135"/>
      <c r="D637" s="135"/>
    </row>
    <row r="638" spans="2:4">
      <c r="B638" s="134"/>
      <c r="C638" s="135"/>
      <c r="D638" s="135"/>
    </row>
    <row r="639" spans="2:4">
      <c r="B639" s="134"/>
      <c r="C639" s="135"/>
      <c r="D639" s="135"/>
    </row>
    <row r="640" spans="2:4">
      <c r="B640" s="134"/>
      <c r="C640" s="135"/>
      <c r="D640" s="135"/>
    </row>
    <row r="641" spans="2:4">
      <c r="B641" s="134"/>
      <c r="C641" s="135"/>
      <c r="D641" s="135"/>
    </row>
    <row r="642" spans="2:4">
      <c r="B642" s="134"/>
      <c r="C642" s="135"/>
      <c r="D642" s="135"/>
    </row>
    <row r="643" spans="2:4">
      <c r="B643" s="134"/>
      <c r="C643" s="135"/>
      <c r="D643" s="135"/>
    </row>
    <row r="644" spans="2:4">
      <c r="B644" s="134"/>
      <c r="C644" s="135"/>
      <c r="D644" s="135"/>
    </row>
    <row r="645" spans="2:4">
      <c r="B645" s="134"/>
      <c r="C645" s="135"/>
      <c r="D645" s="135"/>
    </row>
    <row r="646" spans="2:4">
      <c r="B646" s="134"/>
      <c r="C646" s="135"/>
      <c r="D646" s="135"/>
    </row>
    <row r="647" spans="2:4">
      <c r="B647" s="134"/>
      <c r="C647" s="135"/>
      <c r="D647" s="135"/>
    </row>
    <row r="648" spans="2:4">
      <c r="B648" s="134"/>
      <c r="C648" s="135"/>
      <c r="D648" s="135"/>
    </row>
    <row r="649" spans="2:4">
      <c r="B649" s="134"/>
      <c r="C649" s="135"/>
      <c r="D649" s="135"/>
    </row>
    <row r="650" spans="2:4">
      <c r="B650" s="134"/>
      <c r="C650" s="135"/>
      <c r="D650" s="135"/>
    </row>
    <row r="651" spans="2:4">
      <c r="B651" s="134"/>
      <c r="C651" s="135"/>
      <c r="D651" s="135"/>
    </row>
    <row r="652" spans="2:4">
      <c r="B652" s="134"/>
      <c r="C652" s="135"/>
      <c r="D652" s="135"/>
    </row>
    <row r="653" spans="2:4">
      <c r="B653" s="134"/>
      <c r="C653" s="135"/>
      <c r="D653" s="135"/>
    </row>
    <row r="654" spans="2:4">
      <c r="B654" s="134"/>
      <c r="C654" s="135"/>
      <c r="D654" s="135"/>
    </row>
    <row r="655" spans="2:4">
      <c r="B655" s="134"/>
      <c r="C655" s="135"/>
      <c r="D655" s="135"/>
    </row>
    <row r="656" spans="2:4">
      <c r="B656" s="134"/>
      <c r="C656" s="135"/>
      <c r="D656" s="135"/>
    </row>
    <row r="657" spans="2:4">
      <c r="B657" s="134"/>
      <c r="C657" s="135"/>
      <c r="D657" s="135"/>
    </row>
    <row r="658" spans="2:4">
      <c r="B658" s="134"/>
      <c r="C658" s="135"/>
      <c r="D658" s="135"/>
    </row>
    <row r="659" spans="2:4">
      <c r="B659" s="134"/>
      <c r="C659" s="135"/>
      <c r="D659" s="135"/>
    </row>
    <row r="660" spans="2:4">
      <c r="B660" s="134"/>
      <c r="C660" s="135"/>
      <c r="D660" s="135"/>
    </row>
    <row r="661" spans="2:4">
      <c r="B661" s="134"/>
      <c r="C661" s="135"/>
      <c r="D661" s="135"/>
    </row>
    <row r="662" spans="2:4">
      <c r="B662" s="134"/>
      <c r="C662" s="135"/>
      <c r="D662" s="135"/>
    </row>
    <row r="663" spans="2:4">
      <c r="B663" s="134"/>
      <c r="C663" s="135"/>
      <c r="D663" s="135"/>
    </row>
    <row r="664" spans="2:4">
      <c r="B664" s="134"/>
      <c r="C664" s="135"/>
      <c r="D664" s="135"/>
    </row>
    <row r="665" spans="2:4">
      <c r="B665" s="134"/>
      <c r="C665" s="135"/>
      <c r="D665" s="135"/>
    </row>
    <row r="666" spans="2:4">
      <c r="B666" s="134"/>
      <c r="C666" s="135"/>
      <c r="D666" s="135"/>
    </row>
    <row r="667" spans="2:4">
      <c r="B667" s="134"/>
      <c r="C667" s="135"/>
      <c r="D667" s="135"/>
    </row>
    <row r="668" spans="2:4">
      <c r="B668" s="134"/>
      <c r="C668" s="135"/>
      <c r="D668" s="135"/>
    </row>
    <row r="669" spans="2:4">
      <c r="B669" s="134"/>
      <c r="C669" s="135"/>
      <c r="D669" s="135"/>
    </row>
    <row r="670" spans="2:4">
      <c r="B670" s="134"/>
      <c r="C670" s="135"/>
      <c r="D670" s="135"/>
    </row>
    <row r="671" spans="2:4">
      <c r="B671" s="134"/>
      <c r="C671" s="135"/>
      <c r="D671" s="135"/>
    </row>
    <row r="672" spans="2:4">
      <c r="B672" s="134"/>
      <c r="C672" s="135"/>
      <c r="D672" s="135"/>
    </row>
    <row r="673" spans="2:4">
      <c r="B673" s="134"/>
      <c r="C673" s="135"/>
      <c r="D673" s="135"/>
    </row>
    <row r="674" spans="2:4">
      <c r="B674" s="134"/>
      <c r="C674" s="135"/>
      <c r="D674" s="135"/>
    </row>
    <row r="675" spans="2:4">
      <c r="B675" s="134"/>
      <c r="C675" s="135"/>
      <c r="D675" s="135"/>
    </row>
    <row r="676" spans="2:4">
      <c r="B676" s="134"/>
      <c r="C676" s="135"/>
      <c r="D676" s="135"/>
    </row>
    <row r="677" spans="2:4">
      <c r="B677" s="134"/>
      <c r="C677" s="135"/>
      <c r="D677" s="135"/>
    </row>
    <row r="678" spans="2:4">
      <c r="B678" s="134"/>
      <c r="C678" s="135"/>
      <c r="D678" s="135"/>
    </row>
    <row r="679" spans="2:4">
      <c r="B679" s="134"/>
      <c r="C679" s="135"/>
      <c r="D679" s="135"/>
    </row>
    <row r="680" spans="2:4">
      <c r="B680" s="134"/>
      <c r="C680" s="135"/>
      <c r="D680" s="135"/>
    </row>
    <row r="681" spans="2:4">
      <c r="B681" s="134"/>
      <c r="C681" s="135"/>
      <c r="D681" s="135"/>
    </row>
    <row r="682" spans="2:4">
      <c r="B682" s="134"/>
      <c r="C682" s="135"/>
      <c r="D682" s="135"/>
    </row>
    <row r="683" spans="2:4">
      <c r="B683" s="134"/>
      <c r="C683" s="135"/>
      <c r="D683" s="135"/>
    </row>
    <row r="684" spans="2:4">
      <c r="B684" s="134"/>
      <c r="C684" s="135"/>
      <c r="D684" s="135"/>
    </row>
    <row r="685" spans="2:4">
      <c r="B685" s="134"/>
      <c r="C685" s="135"/>
      <c r="D685" s="135"/>
    </row>
    <row r="686" spans="2:4">
      <c r="B686" s="134"/>
      <c r="C686" s="135"/>
      <c r="D686" s="135"/>
    </row>
    <row r="687" spans="2:4">
      <c r="B687" s="134"/>
      <c r="C687" s="135"/>
      <c r="D687" s="135"/>
    </row>
    <row r="688" spans="2:4">
      <c r="B688" s="134"/>
      <c r="C688" s="135"/>
      <c r="D688" s="135"/>
    </row>
    <row r="689" spans="2:4">
      <c r="B689" s="134"/>
      <c r="C689" s="135"/>
      <c r="D689" s="135"/>
    </row>
    <row r="690" spans="2:4">
      <c r="B690" s="134"/>
      <c r="C690" s="135"/>
      <c r="D690" s="135"/>
    </row>
    <row r="691" spans="2:4">
      <c r="B691" s="134"/>
      <c r="C691" s="135"/>
      <c r="D691" s="135"/>
    </row>
    <row r="692" spans="2:4">
      <c r="B692" s="134"/>
      <c r="C692" s="135"/>
      <c r="D692" s="135"/>
    </row>
    <row r="693" spans="2:4">
      <c r="B693" s="134"/>
      <c r="C693" s="135"/>
      <c r="D693" s="135"/>
    </row>
    <row r="694" spans="2:4">
      <c r="B694" s="134"/>
      <c r="C694" s="135"/>
      <c r="D694" s="135"/>
    </row>
    <row r="695" spans="2:4">
      <c r="B695" s="134"/>
      <c r="C695" s="135"/>
      <c r="D695" s="135"/>
    </row>
    <row r="696" spans="2:4">
      <c r="B696" s="134"/>
      <c r="C696" s="135"/>
      <c r="D696" s="135"/>
    </row>
    <row r="697" spans="2:4">
      <c r="B697" s="134"/>
      <c r="C697" s="135"/>
      <c r="D697" s="135"/>
    </row>
    <row r="698" spans="2:4">
      <c r="B698" s="134"/>
      <c r="C698" s="135"/>
      <c r="D698" s="135"/>
    </row>
    <row r="699" spans="2:4">
      <c r="B699" s="134"/>
      <c r="C699" s="135"/>
      <c r="D699" s="135"/>
    </row>
    <row r="700" spans="2:4">
      <c r="B700" s="134"/>
      <c r="C700" s="135"/>
      <c r="D700" s="135"/>
    </row>
    <row r="701" spans="2:4">
      <c r="B701" s="134"/>
      <c r="C701" s="135"/>
      <c r="D701" s="135"/>
    </row>
    <row r="702" spans="2:4">
      <c r="B702" s="134"/>
      <c r="C702" s="135"/>
      <c r="D702" s="135"/>
    </row>
    <row r="703" spans="2:4">
      <c r="B703" s="134"/>
      <c r="C703" s="135"/>
      <c r="D703" s="135"/>
    </row>
    <row r="704" spans="2:4">
      <c r="B704" s="134"/>
      <c r="C704" s="135"/>
      <c r="D704" s="135"/>
    </row>
    <row r="705" spans="2:4">
      <c r="B705" s="134"/>
      <c r="C705" s="135"/>
      <c r="D705" s="135"/>
    </row>
    <row r="706" spans="2:4">
      <c r="B706" s="134"/>
      <c r="C706" s="135"/>
      <c r="D706" s="135"/>
    </row>
    <row r="707" spans="2:4">
      <c r="B707" s="134"/>
      <c r="C707" s="135"/>
      <c r="D707" s="135"/>
    </row>
    <row r="708" spans="2:4">
      <c r="B708" s="134"/>
      <c r="C708" s="135"/>
      <c r="D708" s="135"/>
    </row>
    <row r="709" spans="2:4">
      <c r="B709" s="134"/>
      <c r="C709" s="135"/>
      <c r="D709" s="135"/>
    </row>
    <row r="710" spans="2:4">
      <c r="B710" s="134"/>
      <c r="C710" s="135"/>
      <c r="D710" s="135"/>
    </row>
    <row r="711" spans="2:4">
      <c r="B711" s="134"/>
      <c r="C711" s="135"/>
      <c r="D711" s="135"/>
    </row>
    <row r="712" spans="2:4">
      <c r="B712" s="134"/>
      <c r="C712" s="135"/>
      <c r="D712" s="135"/>
    </row>
    <row r="713" spans="2:4">
      <c r="B713" s="134"/>
      <c r="C713" s="135"/>
      <c r="D713" s="135"/>
    </row>
    <row r="714" spans="2:4">
      <c r="B714" s="134"/>
      <c r="C714" s="135"/>
      <c r="D714" s="135"/>
    </row>
    <row r="715" spans="2:4">
      <c r="B715" s="134"/>
      <c r="C715" s="135"/>
      <c r="D715" s="135"/>
    </row>
    <row r="716" spans="2:4">
      <c r="B716" s="134"/>
      <c r="C716" s="135"/>
      <c r="D716" s="135"/>
    </row>
    <row r="717" spans="2:4">
      <c r="B717" s="134"/>
      <c r="C717" s="135"/>
      <c r="D717" s="135"/>
    </row>
    <row r="718" spans="2:4">
      <c r="B718" s="134"/>
      <c r="C718" s="135"/>
      <c r="D718" s="135"/>
    </row>
    <row r="719" spans="2:4">
      <c r="B719" s="134"/>
      <c r="C719" s="135"/>
      <c r="D719" s="135"/>
    </row>
    <row r="720" spans="2:4">
      <c r="B720" s="134"/>
      <c r="C720" s="135"/>
      <c r="D720" s="135"/>
    </row>
    <row r="721" spans="2:4">
      <c r="B721" s="134"/>
      <c r="C721" s="135"/>
      <c r="D721" s="135"/>
    </row>
    <row r="722" spans="2:4">
      <c r="B722" s="134"/>
      <c r="C722" s="135"/>
      <c r="D722" s="135"/>
    </row>
    <row r="723" spans="2:4">
      <c r="B723" s="134"/>
      <c r="C723" s="135"/>
      <c r="D723" s="135"/>
    </row>
    <row r="724" spans="2:4">
      <c r="B724" s="134"/>
      <c r="C724" s="135"/>
      <c r="D724" s="135"/>
    </row>
    <row r="725" spans="2:4">
      <c r="B725" s="134"/>
      <c r="C725" s="135"/>
      <c r="D725" s="135"/>
    </row>
    <row r="726" spans="2:4">
      <c r="B726" s="134"/>
      <c r="C726" s="135"/>
      <c r="D726" s="135"/>
    </row>
    <row r="727" spans="2:4">
      <c r="B727" s="134"/>
      <c r="C727" s="135"/>
      <c r="D727" s="135"/>
    </row>
    <row r="728" spans="2:4">
      <c r="B728" s="134"/>
      <c r="C728" s="135"/>
      <c r="D728" s="135"/>
    </row>
    <row r="729" spans="2:4">
      <c r="B729" s="134"/>
      <c r="C729" s="135"/>
      <c r="D729" s="135"/>
    </row>
    <row r="730" spans="2:4">
      <c r="B730" s="134"/>
      <c r="C730" s="135"/>
      <c r="D730" s="135"/>
    </row>
    <row r="731" spans="2:4">
      <c r="B731" s="134"/>
      <c r="C731" s="135"/>
      <c r="D731" s="135"/>
    </row>
    <row r="732" spans="2:4">
      <c r="B732" s="134"/>
      <c r="C732" s="135"/>
      <c r="D732" s="135"/>
    </row>
    <row r="733" spans="2:4">
      <c r="B733" s="134"/>
      <c r="C733" s="135"/>
      <c r="D733" s="135"/>
    </row>
    <row r="734" spans="2:4">
      <c r="B734" s="134"/>
      <c r="C734" s="135"/>
      <c r="D734" s="135"/>
    </row>
    <row r="735" spans="2:4">
      <c r="B735" s="134"/>
      <c r="C735" s="135"/>
      <c r="D735" s="135"/>
    </row>
    <row r="736" spans="2:4">
      <c r="B736" s="134"/>
      <c r="C736" s="135"/>
      <c r="D736" s="135"/>
    </row>
    <row r="737" spans="2:4">
      <c r="B737" s="134"/>
      <c r="C737" s="135"/>
      <c r="D737" s="135"/>
    </row>
    <row r="738" spans="2:4">
      <c r="B738" s="134"/>
      <c r="C738" s="135"/>
      <c r="D738" s="135"/>
    </row>
    <row r="739" spans="2:4">
      <c r="B739" s="134"/>
      <c r="C739" s="135"/>
      <c r="D739" s="135"/>
    </row>
    <row r="740" spans="2:4">
      <c r="B740" s="134"/>
      <c r="C740" s="135"/>
      <c r="D740" s="135"/>
    </row>
    <row r="741" spans="2:4">
      <c r="B741" s="134"/>
      <c r="C741" s="135"/>
      <c r="D741" s="135"/>
    </row>
    <row r="742" spans="2:4">
      <c r="B742" s="134"/>
      <c r="C742" s="135"/>
      <c r="D742" s="135"/>
    </row>
    <row r="743" spans="2:4">
      <c r="B743" s="134"/>
      <c r="C743" s="135"/>
      <c r="D743" s="135"/>
    </row>
    <row r="744" spans="2:4">
      <c r="B744" s="134"/>
      <c r="C744" s="135"/>
      <c r="D744" s="135"/>
    </row>
    <row r="745" spans="2:4">
      <c r="B745" s="134"/>
      <c r="C745" s="135"/>
      <c r="D745" s="135"/>
    </row>
    <row r="746" spans="2:4">
      <c r="B746" s="134"/>
      <c r="C746" s="135"/>
      <c r="D746" s="135"/>
    </row>
    <row r="747" spans="2:4">
      <c r="B747" s="134"/>
      <c r="C747" s="135"/>
      <c r="D747" s="135"/>
    </row>
    <row r="748" spans="2:4">
      <c r="B748" s="134"/>
      <c r="C748" s="135"/>
      <c r="D748" s="135"/>
    </row>
    <row r="749" spans="2:4">
      <c r="B749" s="134"/>
      <c r="C749" s="135"/>
      <c r="D749" s="135"/>
    </row>
    <row r="750" spans="2:4">
      <c r="B750" s="134"/>
      <c r="C750" s="135"/>
      <c r="D750" s="135"/>
    </row>
    <row r="751" spans="2:4">
      <c r="B751" s="134"/>
      <c r="C751" s="135"/>
      <c r="D751" s="135"/>
    </row>
    <row r="752" spans="2:4">
      <c r="B752" s="134"/>
      <c r="C752" s="135"/>
      <c r="D752" s="135"/>
    </row>
    <row r="753" spans="2:4">
      <c r="B753" s="134"/>
      <c r="C753" s="135"/>
      <c r="D753" s="135"/>
    </row>
    <row r="754" spans="2:4">
      <c r="B754" s="134"/>
      <c r="C754" s="135"/>
      <c r="D754" s="135"/>
    </row>
    <row r="755" spans="2:4">
      <c r="B755" s="134"/>
      <c r="C755" s="135"/>
      <c r="D755" s="135"/>
    </row>
    <row r="756" spans="2:4">
      <c r="B756" s="134"/>
      <c r="C756" s="135"/>
      <c r="D756" s="135"/>
    </row>
    <row r="757" spans="2:4">
      <c r="B757" s="134"/>
      <c r="C757" s="135"/>
      <c r="D757" s="135"/>
    </row>
    <row r="758" spans="2:4">
      <c r="B758" s="134"/>
      <c r="C758" s="135"/>
      <c r="D758" s="135"/>
    </row>
    <row r="759" spans="2:4">
      <c r="B759" s="134"/>
      <c r="C759" s="135"/>
      <c r="D759" s="135"/>
    </row>
    <row r="760" spans="2:4">
      <c r="B760" s="134"/>
      <c r="C760" s="135"/>
      <c r="D760" s="135"/>
    </row>
    <row r="761" spans="2:4">
      <c r="B761" s="134"/>
      <c r="C761" s="135"/>
      <c r="D761" s="135"/>
    </row>
    <row r="762" spans="2:4">
      <c r="B762" s="134"/>
      <c r="C762" s="135"/>
      <c r="D762" s="135"/>
    </row>
    <row r="763" spans="2:4">
      <c r="B763" s="134"/>
      <c r="C763" s="135"/>
      <c r="D763" s="135"/>
    </row>
    <row r="764" spans="2:4">
      <c r="B764" s="134"/>
      <c r="C764" s="135"/>
      <c r="D764" s="135"/>
    </row>
    <row r="765" spans="2:4">
      <c r="B765" s="134"/>
      <c r="C765" s="135"/>
      <c r="D765" s="135"/>
    </row>
    <row r="766" spans="2:4">
      <c r="B766" s="134"/>
      <c r="C766" s="135"/>
      <c r="D766" s="135"/>
    </row>
    <row r="767" spans="2:4">
      <c r="B767" s="134"/>
      <c r="C767" s="135"/>
      <c r="D767" s="135"/>
    </row>
    <row r="768" spans="2:4">
      <c r="B768" s="134"/>
      <c r="C768" s="135"/>
      <c r="D768" s="135"/>
    </row>
    <row r="769" spans="2:4">
      <c r="B769" s="134"/>
      <c r="C769" s="135"/>
      <c r="D769" s="135"/>
    </row>
    <row r="770" spans="2:4">
      <c r="B770" s="134"/>
      <c r="C770" s="135"/>
      <c r="D770" s="135"/>
    </row>
    <row r="771" spans="2:4">
      <c r="B771" s="134"/>
      <c r="C771" s="135"/>
      <c r="D771" s="135"/>
    </row>
    <row r="772" spans="2:4">
      <c r="B772" s="134"/>
      <c r="C772" s="135"/>
      <c r="D772" s="135"/>
    </row>
    <row r="773" spans="2:4">
      <c r="B773" s="134"/>
      <c r="C773" s="135"/>
      <c r="D773" s="135"/>
    </row>
    <row r="774" spans="2:4">
      <c r="B774" s="134"/>
      <c r="C774" s="135"/>
      <c r="D774" s="135"/>
    </row>
    <row r="775" spans="2:4">
      <c r="B775" s="134"/>
      <c r="C775" s="135"/>
      <c r="D775" s="135"/>
    </row>
    <row r="776" spans="2:4">
      <c r="B776" s="134"/>
      <c r="C776" s="135"/>
      <c r="D776" s="135"/>
    </row>
    <row r="777" spans="2:4">
      <c r="B777" s="134"/>
      <c r="C777" s="135"/>
      <c r="D777" s="135"/>
    </row>
    <row r="778" spans="2:4">
      <c r="B778" s="134"/>
      <c r="C778" s="135"/>
      <c r="D778" s="135"/>
    </row>
    <row r="779" spans="2:4">
      <c r="B779" s="134"/>
      <c r="C779" s="135"/>
      <c r="D779" s="135"/>
    </row>
    <row r="780" spans="2:4">
      <c r="B780" s="134"/>
      <c r="C780" s="135"/>
      <c r="D780" s="135"/>
    </row>
    <row r="781" spans="2:4">
      <c r="B781" s="134"/>
      <c r="C781" s="135"/>
      <c r="D781" s="135"/>
    </row>
    <row r="782" spans="2:4">
      <c r="B782" s="134"/>
      <c r="C782" s="135"/>
      <c r="D782" s="135"/>
    </row>
    <row r="783" spans="2:4">
      <c r="B783" s="134"/>
      <c r="C783" s="135"/>
      <c r="D783" s="135"/>
    </row>
    <row r="784" spans="2:4">
      <c r="B784" s="134"/>
      <c r="C784" s="135"/>
      <c r="D784" s="135"/>
    </row>
    <row r="785" spans="2:4">
      <c r="B785" s="134"/>
      <c r="C785" s="135"/>
      <c r="D785" s="135"/>
    </row>
    <row r="786" spans="2:4">
      <c r="B786" s="134"/>
      <c r="C786" s="135"/>
      <c r="D786" s="135"/>
    </row>
    <row r="787" spans="2:4">
      <c r="B787" s="134"/>
      <c r="C787" s="135"/>
      <c r="D787" s="135"/>
    </row>
    <row r="788" spans="2:4">
      <c r="B788" s="134"/>
      <c r="C788" s="135"/>
      <c r="D788" s="135"/>
    </row>
    <row r="789" spans="2:4">
      <c r="B789" s="134"/>
      <c r="C789" s="135"/>
      <c r="D789" s="135"/>
    </row>
    <row r="790" spans="2:4">
      <c r="B790" s="134"/>
      <c r="C790" s="135"/>
      <c r="D790" s="135"/>
    </row>
    <row r="791" spans="2:4">
      <c r="B791" s="134"/>
      <c r="C791" s="135"/>
      <c r="D791" s="135"/>
    </row>
    <row r="792" spans="2:4">
      <c r="B792" s="134"/>
      <c r="C792" s="135"/>
      <c r="D792" s="135"/>
    </row>
    <row r="793" spans="2:4">
      <c r="B793" s="134"/>
      <c r="C793" s="135"/>
      <c r="D793" s="135"/>
    </row>
    <row r="794" spans="2:4">
      <c r="B794" s="134"/>
      <c r="C794" s="135"/>
      <c r="D794" s="135"/>
    </row>
    <row r="795" spans="2:4">
      <c r="B795" s="134"/>
      <c r="C795" s="135"/>
      <c r="D795" s="135"/>
    </row>
    <row r="796" spans="2:4">
      <c r="B796" s="134"/>
      <c r="C796" s="135"/>
      <c r="D796" s="135"/>
    </row>
    <row r="797" spans="2:4">
      <c r="B797" s="134"/>
      <c r="C797" s="135"/>
      <c r="D797" s="135"/>
    </row>
    <row r="798" spans="2:4">
      <c r="B798" s="134"/>
      <c r="C798" s="135"/>
      <c r="D798" s="135"/>
    </row>
    <row r="799" spans="2:4">
      <c r="B799" s="134"/>
      <c r="C799" s="135"/>
      <c r="D799" s="135"/>
    </row>
    <row r="800" spans="2:4">
      <c r="B800" s="134"/>
      <c r="C800" s="135"/>
      <c r="D800" s="135"/>
    </row>
    <row r="801" spans="2:4">
      <c r="B801" s="134"/>
      <c r="C801" s="135"/>
      <c r="D801" s="135"/>
    </row>
    <row r="802" spans="2:4">
      <c r="B802" s="134"/>
      <c r="C802" s="135"/>
      <c r="D802" s="135"/>
    </row>
    <row r="803" spans="2:4">
      <c r="B803" s="134"/>
      <c r="C803" s="135"/>
      <c r="D803" s="135"/>
    </row>
    <row r="804" spans="2:4">
      <c r="B804" s="134"/>
      <c r="C804" s="135"/>
      <c r="D804" s="135"/>
    </row>
    <row r="805" spans="2:4">
      <c r="B805" s="134"/>
      <c r="C805" s="135"/>
      <c r="D805" s="135"/>
    </row>
    <row r="806" spans="2:4">
      <c r="B806" s="134"/>
      <c r="C806" s="135"/>
      <c r="D806" s="135"/>
    </row>
    <row r="807" spans="2:4">
      <c r="B807" s="134"/>
      <c r="C807" s="135"/>
      <c r="D807" s="135"/>
    </row>
    <row r="808" spans="2:4">
      <c r="B808" s="134"/>
      <c r="C808" s="135"/>
      <c r="D808" s="135"/>
    </row>
    <row r="809" spans="2:4">
      <c r="B809" s="134"/>
      <c r="C809" s="135"/>
      <c r="D809" s="135"/>
    </row>
    <row r="810" spans="2:4">
      <c r="B810" s="134"/>
      <c r="C810" s="135"/>
      <c r="D810" s="135"/>
    </row>
    <row r="811" spans="2:4">
      <c r="B811" s="134"/>
      <c r="C811" s="135"/>
      <c r="D811" s="135"/>
    </row>
    <row r="812" spans="2:4">
      <c r="B812" s="134"/>
      <c r="C812" s="135"/>
      <c r="D812" s="135"/>
    </row>
    <row r="813" spans="2:4">
      <c r="B813" s="134"/>
      <c r="C813" s="135"/>
      <c r="D813" s="135"/>
    </row>
    <row r="814" spans="2:4">
      <c r="B814" s="134"/>
      <c r="C814" s="135"/>
      <c r="D814" s="135"/>
    </row>
    <row r="815" spans="2:4">
      <c r="B815" s="134"/>
      <c r="C815" s="135"/>
      <c r="D815" s="135"/>
    </row>
    <row r="816" spans="2:4">
      <c r="B816" s="134"/>
      <c r="C816" s="135"/>
      <c r="D816" s="135"/>
    </row>
    <row r="817" spans="2:4">
      <c r="B817" s="134"/>
      <c r="C817" s="135"/>
      <c r="D817" s="135"/>
    </row>
    <row r="818" spans="2:4">
      <c r="B818" s="134"/>
      <c r="C818" s="135"/>
      <c r="D818" s="135"/>
    </row>
    <row r="819" spans="2:4">
      <c r="B819" s="134"/>
      <c r="C819" s="135"/>
      <c r="D819" s="135"/>
    </row>
    <row r="820" spans="2:4">
      <c r="B820" s="134"/>
      <c r="C820" s="135"/>
      <c r="D820" s="135"/>
    </row>
    <row r="821" spans="2:4">
      <c r="B821" s="134"/>
      <c r="C821" s="135"/>
      <c r="D821" s="135"/>
    </row>
    <row r="822" spans="2:4">
      <c r="B822" s="134"/>
      <c r="C822" s="135"/>
      <c r="D822" s="135"/>
    </row>
    <row r="823" spans="2:4">
      <c r="B823" s="134"/>
      <c r="C823" s="135"/>
      <c r="D823" s="135"/>
    </row>
    <row r="824" spans="2:4">
      <c r="B824" s="134"/>
      <c r="C824" s="135"/>
      <c r="D824" s="135"/>
    </row>
    <row r="825" spans="2:4">
      <c r="B825" s="134"/>
      <c r="C825" s="135"/>
      <c r="D825" s="135"/>
    </row>
    <row r="826" spans="2:4">
      <c r="B826" s="134"/>
      <c r="C826" s="135"/>
      <c r="D826" s="135"/>
    </row>
    <row r="827" spans="2:4">
      <c r="B827" s="134"/>
      <c r="C827" s="135"/>
      <c r="D827" s="135"/>
    </row>
    <row r="828" spans="2:4">
      <c r="B828" s="134"/>
      <c r="C828" s="135"/>
      <c r="D828" s="135"/>
    </row>
    <row r="829" spans="2:4">
      <c r="B829" s="134"/>
      <c r="C829" s="135"/>
      <c r="D829" s="135"/>
    </row>
    <row r="830" spans="2:4">
      <c r="B830" s="134"/>
      <c r="C830" s="135"/>
      <c r="D830" s="135"/>
    </row>
    <row r="831" spans="2:4">
      <c r="B831" s="134"/>
      <c r="C831" s="135"/>
      <c r="D831" s="135"/>
    </row>
    <row r="832" spans="2:4">
      <c r="B832" s="134"/>
      <c r="C832" s="135"/>
      <c r="D832" s="135"/>
    </row>
    <row r="833" spans="2:4">
      <c r="B833" s="134"/>
      <c r="C833" s="135"/>
      <c r="D833" s="135"/>
    </row>
    <row r="834" spans="2:4">
      <c r="B834" s="134"/>
      <c r="C834" s="135"/>
      <c r="D834" s="135"/>
    </row>
    <row r="835" spans="2:4">
      <c r="B835" s="134"/>
      <c r="C835" s="135"/>
      <c r="D835" s="135"/>
    </row>
    <row r="836" spans="2:4">
      <c r="B836" s="134"/>
      <c r="C836" s="135"/>
      <c r="D836" s="135"/>
    </row>
    <row r="837" spans="2:4">
      <c r="B837" s="134"/>
      <c r="C837" s="135"/>
      <c r="D837" s="135"/>
    </row>
    <row r="838" spans="2:4">
      <c r="B838" s="134"/>
      <c r="C838" s="135"/>
      <c r="D838" s="135"/>
    </row>
    <row r="839" spans="2:4">
      <c r="B839" s="134"/>
      <c r="C839" s="135"/>
      <c r="D839" s="135"/>
    </row>
    <row r="840" spans="2:4">
      <c r="B840" s="134"/>
      <c r="C840" s="135"/>
      <c r="D840" s="135"/>
    </row>
    <row r="841" spans="2:4">
      <c r="B841" s="134"/>
      <c r="C841" s="135"/>
      <c r="D841" s="135"/>
    </row>
    <row r="842" spans="2:4">
      <c r="B842" s="134"/>
      <c r="C842" s="135"/>
      <c r="D842" s="135"/>
    </row>
    <row r="843" spans="2:4">
      <c r="B843" s="134"/>
      <c r="C843" s="135"/>
      <c r="D843" s="135"/>
    </row>
    <row r="844" spans="2:4">
      <c r="B844" s="134"/>
      <c r="C844" s="135"/>
      <c r="D844" s="135"/>
    </row>
    <row r="845" spans="2:4">
      <c r="B845" s="134"/>
      <c r="C845" s="135"/>
      <c r="D845" s="135"/>
    </row>
    <row r="846" spans="2:4">
      <c r="B846" s="134"/>
      <c r="C846" s="135"/>
      <c r="D846" s="135"/>
    </row>
    <row r="847" spans="2:4">
      <c r="B847" s="134"/>
      <c r="C847" s="135"/>
      <c r="D847" s="135"/>
    </row>
    <row r="848" spans="2:4">
      <c r="B848" s="134"/>
      <c r="C848" s="135"/>
      <c r="D848" s="135"/>
    </row>
    <row r="849" spans="2:4">
      <c r="B849" s="134"/>
      <c r="C849" s="135"/>
      <c r="D849" s="135"/>
    </row>
    <row r="850" spans="2:4">
      <c r="B850" s="134"/>
      <c r="C850" s="135"/>
      <c r="D850" s="135"/>
    </row>
    <row r="851" spans="2:4">
      <c r="B851" s="134"/>
      <c r="C851" s="135"/>
      <c r="D851" s="135"/>
    </row>
    <row r="852" spans="2:4">
      <c r="B852" s="134"/>
      <c r="C852" s="135"/>
      <c r="D852" s="135"/>
    </row>
    <row r="853" spans="2:4">
      <c r="B853" s="134"/>
      <c r="C853" s="135"/>
      <c r="D853" s="135"/>
    </row>
    <row r="854" spans="2:4">
      <c r="B854" s="134"/>
      <c r="C854" s="135"/>
      <c r="D854" s="135"/>
    </row>
    <row r="855" spans="2:4">
      <c r="B855" s="134"/>
      <c r="C855" s="135"/>
      <c r="D855" s="135"/>
    </row>
    <row r="856" spans="2:4">
      <c r="B856" s="134"/>
      <c r="C856" s="135"/>
      <c r="D856" s="135"/>
    </row>
    <row r="857" spans="2:4">
      <c r="B857" s="134"/>
      <c r="C857" s="135"/>
      <c r="D857" s="135"/>
    </row>
    <row r="858" spans="2:4">
      <c r="B858" s="134"/>
      <c r="C858" s="135"/>
      <c r="D858" s="135"/>
    </row>
    <row r="859" spans="2:4">
      <c r="B859" s="134"/>
      <c r="C859" s="135"/>
      <c r="D859" s="135"/>
    </row>
    <row r="860" spans="2:4">
      <c r="B860" s="134"/>
      <c r="C860" s="135"/>
      <c r="D860" s="135"/>
    </row>
    <row r="861" spans="2:4">
      <c r="B861" s="134"/>
      <c r="C861" s="135"/>
      <c r="D861" s="135"/>
    </row>
    <row r="862" spans="2:4">
      <c r="B862" s="134"/>
      <c r="C862" s="135"/>
      <c r="D862" s="135"/>
    </row>
    <row r="863" spans="2:4">
      <c r="B863" s="134"/>
      <c r="C863" s="135"/>
      <c r="D863" s="135"/>
    </row>
    <row r="864" spans="2:4">
      <c r="B864" s="134"/>
      <c r="C864" s="135"/>
      <c r="D864" s="135"/>
    </row>
    <row r="865" spans="2:4">
      <c r="B865" s="134"/>
      <c r="C865" s="135"/>
      <c r="D865" s="135"/>
    </row>
    <row r="866" spans="2:4">
      <c r="B866" s="134"/>
      <c r="C866" s="135"/>
      <c r="D866" s="135"/>
    </row>
    <row r="867" spans="2:4">
      <c r="B867" s="134"/>
      <c r="C867" s="135"/>
      <c r="D867" s="135"/>
    </row>
    <row r="868" spans="2:4">
      <c r="B868" s="134"/>
      <c r="C868" s="135"/>
      <c r="D868" s="135"/>
    </row>
    <row r="869" spans="2:4">
      <c r="B869" s="134"/>
      <c r="C869" s="135"/>
      <c r="D869" s="135"/>
    </row>
    <row r="870" spans="2:4">
      <c r="B870" s="134"/>
      <c r="C870" s="135"/>
      <c r="D870" s="135"/>
    </row>
    <row r="871" spans="2:4">
      <c r="B871" s="134"/>
      <c r="C871" s="135"/>
      <c r="D871" s="135"/>
    </row>
    <row r="872" spans="2:4">
      <c r="B872" s="134"/>
      <c r="C872" s="135"/>
      <c r="D872" s="135"/>
    </row>
    <row r="873" spans="2:4">
      <c r="B873" s="134"/>
      <c r="C873" s="135"/>
      <c r="D873" s="135"/>
    </row>
    <row r="874" spans="2:4">
      <c r="B874" s="134"/>
      <c r="C874" s="135"/>
      <c r="D874" s="135"/>
    </row>
    <row r="875" spans="2:4">
      <c r="B875" s="134"/>
      <c r="C875" s="135"/>
      <c r="D875" s="135"/>
    </row>
    <row r="876" spans="2:4">
      <c r="B876" s="134"/>
      <c r="C876" s="135"/>
      <c r="D876" s="135"/>
    </row>
    <row r="877" spans="2:4">
      <c r="B877" s="134"/>
      <c r="C877" s="135"/>
      <c r="D877" s="135"/>
    </row>
    <row r="878" spans="2:4">
      <c r="B878" s="134"/>
      <c r="C878" s="135"/>
      <c r="D878" s="135"/>
    </row>
    <row r="879" spans="2:4">
      <c r="B879" s="134"/>
      <c r="C879" s="135"/>
      <c r="D879" s="135"/>
    </row>
    <row r="880" spans="2:4">
      <c r="B880" s="134"/>
      <c r="C880" s="135"/>
      <c r="D880" s="135"/>
    </row>
    <row r="881" spans="2:4">
      <c r="B881" s="134"/>
      <c r="C881" s="135"/>
      <c r="D881" s="135"/>
    </row>
    <row r="882" spans="2:4">
      <c r="B882" s="134"/>
      <c r="C882" s="135"/>
      <c r="D882" s="135"/>
    </row>
    <row r="883" spans="2:4">
      <c r="B883" s="134"/>
      <c r="C883" s="135"/>
      <c r="D883" s="135"/>
    </row>
    <row r="884" spans="2:4">
      <c r="B884" s="134"/>
      <c r="C884" s="135"/>
      <c r="D884" s="135"/>
    </row>
    <row r="885" spans="2:4">
      <c r="B885" s="134"/>
      <c r="C885" s="135"/>
      <c r="D885" s="135"/>
    </row>
    <row r="886" spans="2:4">
      <c r="B886" s="134"/>
      <c r="C886" s="135"/>
      <c r="D886" s="135"/>
    </row>
    <row r="887" spans="2:4">
      <c r="B887" s="134"/>
      <c r="C887" s="135"/>
      <c r="D887" s="135"/>
    </row>
    <row r="888" spans="2:4">
      <c r="B888" s="134"/>
      <c r="C888" s="135"/>
      <c r="D888" s="135"/>
    </row>
    <row r="889" spans="2:4">
      <c r="B889" s="134"/>
      <c r="C889" s="135"/>
      <c r="D889" s="135"/>
    </row>
    <row r="890" spans="2:4">
      <c r="B890" s="134"/>
      <c r="C890" s="135"/>
      <c r="D890" s="135"/>
    </row>
    <row r="891" spans="2:4">
      <c r="B891" s="134"/>
      <c r="C891" s="135"/>
      <c r="D891" s="135"/>
    </row>
    <row r="892" spans="2:4">
      <c r="B892" s="134"/>
      <c r="C892" s="135"/>
      <c r="D892" s="135"/>
    </row>
    <row r="893" spans="2:4">
      <c r="B893" s="134"/>
      <c r="C893" s="135"/>
      <c r="D893" s="135"/>
    </row>
    <row r="894" spans="2:4">
      <c r="B894" s="134"/>
      <c r="C894" s="135"/>
      <c r="D894" s="135"/>
    </row>
    <row r="895" spans="2:4">
      <c r="B895" s="134"/>
      <c r="C895" s="135"/>
      <c r="D895" s="135"/>
    </row>
    <row r="896" spans="2:4">
      <c r="B896" s="134"/>
      <c r="C896" s="135"/>
      <c r="D896" s="135"/>
    </row>
    <row r="897" spans="2:4">
      <c r="B897" s="134"/>
      <c r="C897" s="135"/>
      <c r="D897" s="135"/>
    </row>
    <row r="898" spans="2:4">
      <c r="B898" s="134"/>
      <c r="C898" s="135"/>
      <c r="D898" s="135"/>
    </row>
    <row r="899" spans="2:4">
      <c r="B899" s="134"/>
      <c r="C899" s="135"/>
      <c r="D899" s="135"/>
    </row>
    <row r="900" spans="2:4">
      <c r="B900" s="134"/>
      <c r="C900" s="135"/>
      <c r="D900" s="135"/>
    </row>
    <row r="901" spans="2:4">
      <c r="B901" s="134"/>
      <c r="C901" s="135"/>
      <c r="D901" s="135"/>
    </row>
    <row r="902" spans="2:4">
      <c r="B902" s="134"/>
      <c r="C902" s="135"/>
      <c r="D902" s="135"/>
    </row>
    <row r="903" spans="2:4">
      <c r="B903" s="134"/>
      <c r="C903" s="135"/>
      <c r="D903" s="135"/>
    </row>
    <row r="904" spans="2:4">
      <c r="B904" s="134"/>
      <c r="C904" s="135"/>
      <c r="D904" s="135"/>
    </row>
    <row r="905" spans="2:4">
      <c r="B905" s="134"/>
      <c r="C905" s="135"/>
      <c r="D905" s="135"/>
    </row>
    <row r="906" spans="2:4">
      <c r="B906" s="134"/>
      <c r="C906" s="135"/>
      <c r="D906" s="135"/>
    </row>
    <row r="907" spans="2:4">
      <c r="B907" s="134"/>
      <c r="C907" s="135"/>
      <c r="D907" s="135"/>
    </row>
    <row r="908" spans="2:4">
      <c r="B908" s="134"/>
      <c r="C908" s="135"/>
      <c r="D908" s="135"/>
    </row>
    <row r="909" spans="2:4">
      <c r="B909" s="134"/>
      <c r="C909" s="135"/>
      <c r="D909" s="135"/>
    </row>
    <row r="910" spans="2:4">
      <c r="B910" s="134"/>
      <c r="C910" s="135"/>
      <c r="D910" s="135"/>
    </row>
    <row r="911" spans="2:4">
      <c r="B911" s="134"/>
      <c r="C911" s="135"/>
      <c r="D911" s="135"/>
    </row>
    <row r="912" spans="2:4">
      <c r="B912" s="134"/>
      <c r="C912" s="135"/>
      <c r="D912" s="135"/>
    </row>
    <row r="913" spans="2:4">
      <c r="B913" s="134"/>
      <c r="C913" s="135"/>
      <c r="D913" s="135"/>
    </row>
    <row r="914" spans="2:4">
      <c r="B914" s="134"/>
      <c r="C914" s="135"/>
      <c r="D914" s="135"/>
    </row>
    <row r="915" spans="2:4">
      <c r="B915" s="134"/>
      <c r="C915" s="135"/>
      <c r="D915" s="135"/>
    </row>
    <row r="916" spans="2:4">
      <c r="B916" s="134"/>
      <c r="C916" s="135"/>
      <c r="D916" s="135"/>
    </row>
    <row r="917" spans="2:4">
      <c r="B917" s="134"/>
      <c r="C917" s="135"/>
      <c r="D917" s="135"/>
    </row>
    <row r="918" spans="2:4">
      <c r="B918" s="134"/>
      <c r="C918" s="135"/>
      <c r="D918" s="135"/>
    </row>
    <row r="919" spans="2:4">
      <c r="B919" s="134"/>
      <c r="C919" s="135"/>
      <c r="D919" s="135"/>
    </row>
    <row r="920" spans="2:4">
      <c r="B920" s="134"/>
      <c r="C920" s="135"/>
      <c r="D920" s="135"/>
    </row>
    <row r="921" spans="2:4">
      <c r="B921" s="134"/>
      <c r="C921" s="135"/>
      <c r="D921" s="135"/>
    </row>
    <row r="922" spans="2:4">
      <c r="B922" s="134"/>
      <c r="C922" s="135"/>
      <c r="D922" s="135"/>
    </row>
    <row r="923" spans="2:4">
      <c r="B923" s="134"/>
      <c r="C923" s="135"/>
      <c r="D923" s="135"/>
    </row>
    <row r="924" spans="2:4">
      <c r="B924" s="134"/>
      <c r="C924" s="135"/>
      <c r="D924" s="135"/>
    </row>
    <row r="925" spans="2:4">
      <c r="B925" s="134"/>
      <c r="C925" s="135"/>
      <c r="D925" s="135"/>
    </row>
    <row r="926" spans="2:4">
      <c r="B926" s="134"/>
      <c r="C926" s="135"/>
      <c r="D926" s="135"/>
    </row>
    <row r="927" spans="2:4">
      <c r="B927" s="134"/>
      <c r="C927" s="135"/>
      <c r="D927" s="135"/>
    </row>
    <row r="928" spans="2:4">
      <c r="B928" s="134"/>
      <c r="C928" s="135"/>
      <c r="D928" s="135"/>
    </row>
    <row r="929" spans="2:4">
      <c r="B929" s="134"/>
      <c r="C929" s="135"/>
      <c r="D929" s="135"/>
    </row>
    <row r="930" spans="2:4">
      <c r="B930" s="134"/>
      <c r="C930" s="135"/>
      <c r="D930" s="135"/>
    </row>
    <row r="931" spans="2:4">
      <c r="B931" s="134"/>
      <c r="C931" s="135"/>
      <c r="D931" s="135"/>
    </row>
    <row r="932" spans="2:4">
      <c r="B932" s="134"/>
      <c r="C932" s="135"/>
      <c r="D932" s="135"/>
    </row>
    <row r="933" spans="2:4">
      <c r="B933" s="134"/>
      <c r="C933" s="135"/>
      <c r="D933" s="135"/>
    </row>
    <row r="934" spans="2:4">
      <c r="B934" s="134"/>
      <c r="C934" s="135"/>
      <c r="D934" s="135"/>
    </row>
    <row r="935" spans="2:4">
      <c r="B935" s="134"/>
      <c r="C935" s="135"/>
      <c r="D935" s="135"/>
    </row>
    <row r="936" spans="2:4">
      <c r="B936" s="134"/>
      <c r="C936" s="135"/>
      <c r="D936" s="135"/>
    </row>
    <row r="937" spans="2:4">
      <c r="B937" s="134"/>
      <c r="C937" s="135"/>
      <c r="D937" s="135"/>
    </row>
    <row r="938" spans="2:4">
      <c r="B938" s="134"/>
      <c r="C938" s="135"/>
      <c r="D938" s="135"/>
    </row>
    <row r="939" spans="2:4">
      <c r="B939" s="134"/>
      <c r="C939" s="135"/>
      <c r="D939" s="135"/>
    </row>
    <row r="940" spans="2:4">
      <c r="B940" s="134"/>
      <c r="C940" s="135"/>
      <c r="D940" s="135"/>
    </row>
    <row r="941" spans="2:4">
      <c r="B941" s="134"/>
      <c r="C941" s="135"/>
      <c r="D941" s="135"/>
    </row>
    <row r="942" spans="2:4">
      <c r="B942" s="134"/>
      <c r="C942" s="135"/>
      <c r="D942" s="135"/>
    </row>
    <row r="943" spans="2:4">
      <c r="B943" s="134"/>
      <c r="C943" s="135"/>
      <c r="D943" s="135"/>
    </row>
    <row r="944" spans="2:4">
      <c r="B944" s="134"/>
      <c r="C944" s="135"/>
      <c r="D944" s="135"/>
    </row>
    <row r="945" spans="2:4">
      <c r="B945" s="134"/>
      <c r="C945" s="135"/>
      <c r="D945" s="135"/>
    </row>
    <row r="946" spans="2:4">
      <c r="B946" s="134"/>
      <c r="C946" s="135"/>
      <c r="D946" s="135"/>
    </row>
    <row r="947" spans="2:4">
      <c r="B947" s="134"/>
      <c r="C947" s="135"/>
      <c r="D947" s="135"/>
    </row>
    <row r="948" spans="2:4">
      <c r="B948" s="134"/>
      <c r="C948" s="135"/>
      <c r="D948" s="135"/>
    </row>
    <row r="949" spans="2:4">
      <c r="B949" s="134"/>
      <c r="C949" s="135"/>
      <c r="D949" s="135"/>
    </row>
    <row r="950" spans="2:4">
      <c r="B950" s="134"/>
      <c r="C950" s="135"/>
      <c r="D950" s="135"/>
    </row>
    <row r="951" spans="2:4">
      <c r="B951" s="134"/>
      <c r="C951" s="135"/>
      <c r="D951" s="135"/>
    </row>
    <row r="952" spans="2:4">
      <c r="B952" s="134"/>
      <c r="C952" s="135"/>
      <c r="D952" s="135"/>
    </row>
    <row r="953" spans="2:4">
      <c r="B953" s="134"/>
      <c r="C953" s="135"/>
      <c r="D953" s="135"/>
    </row>
    <row r="954" spans="2:4">
      <c r="B954" s="134"/>
      <c r="C954" s="135"/>
      <c r="D954" s="135"/>
    </row>
    <row r="955" spans="2:4">
      <c r="B955" s="134"/>
      <c r="C955" s="135"/>
      <c r="D955" s="135"/>
    </row>
    <row r="956" spans="2:4">
      <c r="B956" s="134"/>
      <c r="C956" s="135"/>
      <c r="D956" s="135"/>
    </row>
    <row r="957" spans="2:4">
      <c r="B957" s="134"/>
      <c r="C957" s="135"/>
      <c r="D957" s="135"/>
    </row>
    <row r="958" spans="2:4">
      <c r="B958" s="134"/>
      <c r="C958" s="135"/>
      <c r="D958" s="135"/>
    </row>
    <row r="959" spans="2:4">
      <c r="B959" s="134"/>
      <c r="C959" s="135"/>
      <c r="D959" s="135"/>
    </row>
    <row r="960" spans="2:4">
      <c r="B960" s="134"/>
      <c r="C960" s="135"/>
      <c r="D960" s="135"/>
    </row>
    <row r="961" spans="2:4">
      <c r="B961" s="134"/>
      <c r="C961" s="135"/>
      <c r="D961" s="135"/>
    </row>
    <row r="962" spans="2:4">
      <c r="B962" s="134"/>
      <c r="C962" s="135"/>
      <c r="D962" s="135"/>
    </row>
    <row r="963" spans="2:4">
      <c r="B963" s="134"/>
      <c r="C963" s="135"/>
      <c r="D963" s="135"/>
    </row>
    <row r="964" spans="2:4">
      <c r="B964" s="134"/>
      <c r="C964" s="135"/>
      <c r="D964" s="135"/>
    </row>
    <row r="965" spans="2:4">
      <c r="B965" s="134"/>
      <c r="C965" s="135"/>
      <c r="D965" s="135"/>
    </row>
    <row r="966" spans="2:4">
      <c r="B966" s="134"/>
      <c r="C966" s="135"/>
      <c r="D966" s="135"/>
    </row>
    <row r="967" spans="2:4">
      <c r="B967" s="134"/>
      <c r="C967" s="135"/>
      <c r="D967" s="135"/>
    </row>
    <row r="968" spans="2:4">
      <c r="B968" s="134"/>
      <c r="C968" s="135"/>
      <c r="D968" s="135"/>
    </row>
    <row r="969" spans="2:4">
      <c r="B969" s="134"/>
      <c r="C969" s="135"/>
      <c r="D969" s="135"/>
    </row>
    <row r="970" spans="2:4">
      <c r="B970" s="134"/>
      <c r="C970" s="135"/>
      <c r="D970" s="135"/>
    </row>
    <row r="971" spans="2:4">
      <c r="B971" s="134"/>
      <c r="C971" s="135"/>
      <c r="D971" s="135"/>
    </row>
    <row r="972" spans="2:4">
      <c r="B972" s="134"/>
      <c r="C972" s="135"/>
      <c r="D972" s="135"/>
    </row>
    <row r="973" spans="2:4">
      <c r="B973" s="134"/>
      <c r="C973" s="135"/>
      <c r="D973" s="135"/>
    </row>
    <row r="974" spans="2:4">
      <c r="B974" s="134"/>
      <c r="C974" s="135"/>
      <c r="D974" s="135"/>
    </row>
    <row r="975" spans="2:4">
      <c r="B975" s="134"/>
      <c r="C975" s="135"/>
      <c r="D975" s="135"/>
    </row>
    <row r="976" spans="2:4">
      <c r="B976" s="134"/>
      <c r="C976" s="135"/>
      <c r="D976" s="135"/>
    </row>
    <row r="977" spans="2:4">
      <c r="B977" s="134"/>
      <c r="C977" s="135"/>
      <c r="D977" s="135"/>
    </row>
    <row r="978" spans="2:4">
      <c r="B978" s="134"/>
      <c r="C978" s="135"/>
      <c r="D978" s="135"/>
    </row>
    <row r="979" spans="2:4">
      <c r="B979" s="134"/>
      <c r="C979" s="135"/>
      <c r="D979" s="135"/>
    </row>
    <row r="980" spans="2:4">
      <c r="B980" s="134"/>
      <c r="C980" s="135"/>
      <c r="D980" s="135"/>
    </row>
    <row r="981" spans="2:4">
      <c r="B981" s="134"/>
      <c r="C981" s="135"/>
      <c r="D981" s="135"/>
    </row>
    <row r="982" spans="2:4">
      <c r="B982" s="134"/>
      <c r="C982" s="135"/>
      <c r="D982" s="135"/>
    </row>
    <row r="983" spans="2:4">
      <c r="B983" s="134"/>
      <c r="C983" s="135"/>
      <c r="D983" s="135"/>
    </row>
    <row r="984" spans="2:4">
      <c r="B984" s="134"/>
      <c r="C984" s="135"/>
      <c r="D984" s="135"/>
    </row>
    <row r="985" spans="2:4">
      <c r="B985" s="134"/>
      <c r="C985" s="135"/>
      <c r="D985" s="135"/>
    </row>
    <row r="986" spans="2:4">
      <c r="B986" s="134"/>
      <c r="C986" s="135"/>
      <c r="D986" s="135"/>
    </row>
    <row r="987" spans="2:4">
      <c r="B987" s="134"/>
      <c r="C987" s="135"/>
      <c r="D987" s="135"/>
    </row>
    <row r="988" spans="2:4">
      <c r="B988" s="134"/>
      <c r="C988" s="135"/>
      <c r="D988" s="135"/>
    </row>
    <row r="989" spans="2:4">
      <c r="B989" s="134"/>
      <c r="C989" s="135"/>
      <c r="D989" s="135"/>
    </row>
    <row r="990" spans="2:4">
      <c r="B990" s="134"/>
      <c r="C990" s="135"/>
      <c r="D990" s="135"/>
    </row>
    <row r="991" spans="2:4">
      <c r="B991" s="134"/>
      <c r="C991" s="135"/>
      <c r="D991" s="135"/>
    </row>
    <row r="992" spans="2:4">
      <c r="B992" s="134"/>
      <c r="C992" s="135"/>
      <c r="D992" s="135"/>
    </row>
    <row r="993" spans="2:4">
      <c r="B993" s="134"/>
      <c r="C993" s="135"/>
      <c r="D993" s="135"/>
    </row>
    <row r="994" spans="2:4">
      <c r="B994" s="134"/>
      <c r="C994" s="135"/>
      <c r="D994" s="135"/>
    </row>
    <row r="995" spans="2:4">
      <c r="B995" s="134"/>
      <c r="C995" s="135"/>
      <c r="D995" s="135"/>
    </row>
    <row r="996" spans="2:4">
      <c r="B996" s="134"/>
      <c r="C996" s="135"/>
      <c r="D996" s="135"/>
    </row>
    <row r="997" spans="2:4">
      <c r="B997" s="134"/>
      <c r="C997" s="135"/>
      <c r="D997" s="135"/>
    </row>
    <row r="998" spans="2:4">
      <c r="B998" s="134"/>
      <c r="C998" s="135"/>
      <c r="D998" s="135"/>
    </row>
    <row r="999" spans="2:4">
      <c r="B999" s="134"/>
      <c r="C999" s="135"/>
      <c r="D999" s="135"/>
    </row>
    <row r="1000" spans="2:4">
      <c r="B1000" s="134"/>
      <c r="C1000" s="135"/>
      <c r="D1000" s="135"/>
    </row>
    <row r="1001" spans="2:4">
      <c r="B1001" s="134"/>
      <c r="C1001" s="135"/>
      <c r="D1001" s="135"/>
    </row>
    <row r="1002" spans="2:4">
      <c r="B1002" s="134"/>
      <c r="C1002" s="135"/>
      <c r="D1002" s="135"/>
    </row>
    <row r="1003" spans="2:4">
      <c r="B1003" s="134"/>
      <c r="C1003" s="135"/>
      <c r="D1003" s="135"/>
    </row>
    <row r="1004" spans="2:4">
      <c r="B1004" s="134"/>
      <c r="C1004" s="135"/>
      <c r="D1004" s="135"/>
    </row>
    <row r="1005" spans="2:4">
      <c r="B1005" s="134"/>
      <c r="C1005" s="135"/>
      <c r="D1005" s="135"/>
    </row>
    <row r="1006" spans="2:4">
      <c r="B1006" s="134"/>
      <c r="C1006" s="135"/>
      <c r="D1006" s="135"/>
    </row>
    <row r="1007" spans="2:4">
      <c r="B1007" s="134"/>
      <c r="C1007" s="135"/>
      <c r="D1007" s="135"/>
    </row>
    <row r="1008" spans="2:4">
      <c r="B1008" s="134"/>
      <c r="C1008" s="135"/>
      <c r="D1008" s="135"/>
    </row>
    <row r="1009" spans="2:4">
      <c r="B1009" s="134"/>
      <c r="C1009" s="135"/>
      <c r="D1009" s="135"/>
    </row>
    <row r="1010" spans="2:4">
      <c r="B1010" s="134"/>
      <c r="C1010" s="135"/>
      <c r="D1010" s="135"/>
    </row>
    <row r="1011" spans="2:4">
      <c r="B1011" s="134"/>
      <c r="C1011" s="135"/>
      <c r="D1011" s="135"/>
    </row>
    <row r="1012" spans="2:4">
      <c r="B1012" s="134"/>
      <c r="C1012" s="135"/>
      <c r="D1012" s="135"/>
    </row>
    <row r="1013" spans="2:4">
      <c r="B1013" s="134"/>
      <c r="C1013" s="135"/>
      <c r="D1013" s="135"/>
    </row>
    <row r="1014" spans="2:4">
      <c r="B1014" s="134"/>
      <c r="C1014" s="135"/>
      <c r="D1014" s="135"/>
    </row>
    <row r="1015" spans="2:4">
      <c r="B1015" s="134"/>
      <c r="C1015" s="135"/>
      <c r="D1015" s="135"/>
    </row>
    <row r="1016" spans="2:4">
      <c r="B1016" s="134"/>
      <c r="C1016" s="135"/>
      <c r="D1016" s="135"/>
    </row>
    <row r="1017" spans="2:4">
      <c r="B1017" s="134"/>
      <c r="C1017" s="135"/>
      <c r="D1017" s="135"/>
    </row>
    <row r="1018" spans="2:4">
      <c r="B1018" s="134"/>
      <c r="C1018" s="135"/>
      <c r="D1018" s="135"/>
    </row>
    <row r="1019" spans="2:4">
      <c r="B1019" s="134"/>
      <c r="C1019" s="135"/>
      <c r="D1019" s="135"/>
    </row>
    <row r="1020" spans="2:4">
      <c r="B1020" s="134"/>
      <c r="C1020" s="135"/>
      <c r="D1020" s="135"/>
    </row>
    <row r="1021" spans="2:4">
      <c r="B1021" s="134"/>
      <c r="C1021" s="135"/>
      <c r="D1021" s="135"/>
    </row>
    <row r="1022" spans="2:4">
      <c r="B1022" s="134"/>
      <c r="C1022" s="135"/>
      <c r="D1022" s="135"/>
    </row>
    <row r="1023" spans="2:4">
      <c r="B1023" s="134"/>
      <c r="C1023" s="135"/>
      <c r="D1023" s="135"/>
    </row>
    <row r="1024" spans="2:4">
      <c r="B1024" s="134"/>
      <c r="C1024" s="135"/>
      <c r="D1024" s="135"/>
    </row>
    <row r="1025" spans="2:4">
      <c r="B1025" s="134"/>
      <c r="C1025" s="135"/>
      <c r="D1025" s="135"/>
    </row>
    <row r="1026" spans="2:4">
      <c r="B1026" s="134"/>
      <c r="C1026" s="135"/>
      <c r="D1026" s="135"/>
    </row>
    <row r="1027" spans="2:4">
      <c r="B1027" s="134"/>
      <c r="C1027" s="135"/>
      <c r="D1027" s="135"/>
    </row>
    <row r="1028" spans="2:4">
      <c r="B1028" s="134"/>
      <c r="C1028" s="135"/>
      <c r="D1028" s="135"/>
    </row>
    <row r="1029" spans="2:4">
      <c r="B1029" s="134"/>
      <c r="C1029" s="135"/>
      <c r="D1029" s="135"/>
    </row>
    <row r="1030" spans="2:4">
      <c r="B1030" s="134"/>
      <c r="C1030" s="135"/>
      <c r="D1030" s="135"/>
    </row>
    <row r="1031" spans="2:4">
      <c r="B1031" s="134"/>
      <c r="C1031" s="135"/>
      <c r="D1031" s="135"/>
    </row>
    <row r="1032" spans="2:4">
      <c r="B1032" s="134"/>
      <c r="C1032" s="135"/>
      <c r="D1032" s="135"/>
    </row>
    <row r="1033" spans="2:4">
      <c r="B1033" s="134"/>
      <c r="C1033" s="135"/>
      <c r="D1033" s="135"/>
    </row>
    <row r="1034" spans="2:4">
      <c r="B1034" s="134"/>
      <c r="C1034" s="135"/>
      <c r="D1034" s="135"/>
    </row>
    <row r="1035" spans="2:4">
      <c r="B1035" s="134"/>
      <c r="C1035" s="135"/>
      <c r="D1035" s="135"/>
    </row>
    <row r="1036" spans="2:4">
      <c r="B1036" s="134"/>
      <c r="C1036" s="135"/>
      <c r="D1036" s="135"/>
    </row>
    <row r="1037" spans="2:4">
      <c r="B1037" s="134"/>
      <c r="C1037" s="135"/>
      <c r="D1037" s="135"/>
    </row>
    <row r="1038" spans="2:4">
      <c r="B1038" s="134"/>
      <c r="C1038" s="135"/>
      <c r="D1038" s="135"/>
    </row>
    <row r="1039" spans="2:4">
      <c r="B1039" s="134"/>
      <c r="C1039" s="135"/>
      <c r="D1039" s="135"/>
    </row>
    <row r="1040" spans="2:4">
      <c r="B1040" s="134"/>
      <c r="C1040" s="135"/>
      <c r="D1040" s="135"/>
    </row>
    <row r="1041" spans="2:4">
      <c r="B1041" s="134"/>
      <c r="C1041" s="135"/>
      <c r="D1041" s="135"/>
    </row>
    <row r="1042" spans="2:4">
      <c r="B1042" s="134"/>
      <c r="C1042" s="135"/>
      <c r="D1042" s="135"/>
    </row>
    <row r="1043" spans="2:4">
      <c r="B1043" s="134"/>
      <c r="C1043" s="135"/>
      <c r="D1043" s="135"/>
    </row>
    <row r="1044" spans="2:4">
      <c r="B1044" s="134"/>
      <c r="C1044" s="135"/>
      <c r="D1044" s="135"/>
    </row>
    <row r="1045" spans="2:4">
      <c r="B1045" s="134"/>
      <c r="C1045" s="135"/>
      <c r="D1045" s="135"/>
    </row>
    <row r="1046" spans="2:4">
      <c r="B1046" s="134"/>
      <c r="C1046" s="135"/>
      <c r="D1046" s="135"/>
    </row>
    <row r="1047" spans="2:4">
      <c r="B1047" s="134"/>
      <c r="C1047" s="135"/>
      <c r="D1047" s="135"/>
    </row>
    <row r="1048" spans="2:4">
      <c r="B1048" s="134"/>
      <c r="C1048" s="135"/>
      <c r="D1048" s="135"/>
    </row>
    <row r="1049" spans="2:4">
      <c r="B1049" s="134"/>
      <c r="C1049" s="135"/>
      <c r="D1049" s="135"/>
    </row>
    <row r="1050" spans="2:4">
      <c r="B1050" s="134"/>
      <c r="C1050" s="135"/>
      <c r="D1050" s="135"/>
    </row>
    <row r="1051" spans="2:4">
      <c r="B1051" s="134"/>
      <c r="C1051" s="135"/>
      <c r="D1051" s="135"/>
    </row>
    <row r="1052" spans="2:4">
      <c r="B1052" s="134"/>
      <c r="C1052" s="135"/>
      <c r="D1052" s="135"/>
    </row>
    <row r="1053" spans="2:4">
      <c r="B1053" s="134"/>
      <c r="C1053" s="135"/>
      <c r="D1053" s="135"/>
    </row>
    <row r="1054" spans="2:4">
      <c r="B1054" s="134"/>
      <c r="C1054" s="135"/>
      <c r="D1054" s="135"/>
    </row>
    <row r="1055" spans="2:4">
      <c r="B1055" s="134"/>
      <c r="C1055" s="135"/>
      <c r="D1055" s="135"/>
    </row>
    <row r="1056" spans="2:4">
      <c r="B1056" s="134"/>
      <c r="C1056" s="135"/>
      <c r="D1056" s="135"/>
    </row>
    <row r="1057" spans="2:4">
      <c r="B1057" s="134"/>
      <c r="C1057" s="135"/>
      <c r="D1057" s="135"/>
    </row>
    <row r="1058" spans="2:4">
      <c r="B1058" s="134"/>
      <c r="C1058" s="135"/>
      <c r="D1058" s="135"/>
    </row>
    <row r="1059" spans="2:4">
      <c r="B1059" s="134"/>
      <c r="C1059" s="135"/>
      <c r="D1059" s="135"/>
    </row>
    <row r="1060" spans="2:4">
      <c r="B1060" s="134"/>
      <c r="C1060" s="135"/>
      <c r="D1060" s="135"/>
    </row>
    <row r="1061" spans="2:4">
      <c r="B1061" s="134"/>
      <c r="C1061" s="135"/>
      <c r="D1061" s="135"/>
    </row>
    <row r="1062" spans="2:4">
      <c r="B1062" s="134"/>
      <c r="C1062" s="135"/>
      <c r="D1062" s="135"/>
    </row>
    <row r="1063" spans="2:4">
      <c r="B1063" s="134"/>
      <c r="C1063" s="135"/>
      <c r="D1063" s="135"/>
    </row>
    <row r="1064" spans="2:4">
      <c r="B1064" s="134"/>
      <c r="C1064" s="135"/>
      <c r="D1064" s="135"/>
    </row>
    <row r="1065" spans="2:4">
      <c r="B1065" s="134"/>
      <c r="C1065" s="135"/>
      <c r="D1065" s="135"/>
    </row>
    <row r="1066" spans="2:4">
      <c r="B1066" s="134"/>
      <c r="C1066" s="135"/>
      <c r="D1066" s="135"/>
    </row>
    <row r="1067" spans="2:4">
      <c r="B1067" s="134"/>
      <c r="C1067" s="135"/>
      <c r="D1067" s="135"/>
    </row>
    <row r="1068" spans="2:4">
      <c r="B1068" s="134"/>
      <c r="C1068" s="135"/>
      <c r="D1068" s="135"/>
    </row>
    <row r="1069" spans="2:4">
      <c r="B1069" s="134"/>
      <c r="C1069" s="135"/>
      <c r="D1069" s="135"/>
    </row>
    <row r="1070" spans="2:4">
      <c r="B1070" s="134"/>
      <c r="C1070" s="135"/>
      <c r="D1070" s="135"/>
    </row>
    <row r="1071" spans="2:4">
      <c r="B1071" s="134"/>
      <c r="C1071" s="135"/>
      <c r="D1071" s="135"/>
    </row>
    <row r="1072" spans="2:4">
      <c r="B1072" s="134"/>
      <c r="C1072" s="135"/>
      <c r="D1072" s="135"/>
    </row>
    <row r="1073" spans="2:4">
      <c r="B1073" s="134"/>
      <c r="C1073" s="135"/>
      <c r="D1073" s="135"/>
    </row>
    <row r="1074" spans="2:4">
      <c r="B1074" s="134"/>
      <c r="C1074" s="135"/>
      <c r="D1074" s="135"/>
    </row>
    <row r="1075" spans="2:4">
      <c r="B1075" s="134"/>
      <c r="C1075" s="135"/>
      <c r="D1075" s="135"/>
    </row>
    <row r="1076" spans="2:4">
      <c r="B1076" s="134"/>
      <c r="C1076" s="135"/>
      <c r="D1076" s="135"/>
    </row>
    <row r="1077" spans="2:4">
      <c r="B1077" s="134"/>
      <c r="C1077" s="135"/>
      <c r="D1077" s="135"/>
    </row>
    <row r="1078" spans="2:4">
      <c r="B1078" s="134"/>
      <c r="C1078" s="135"/>
      <c r="D1078" s="135"/>
    </row>
    <row r="1079" spans="2:4">
      <c r="B1079" s="134"/>
      <c r="C1079" s="135"/>
      <c r="D1079" s="135"/>
    </row>
    <row r="1080" spans="2:4">
      <c r="B1080" s="134"/>
      <c r="C1080" s="135"/>
      <c r="D1080" s="135"/>
    </row>
    <row r="1081" spans="2:4">
      <c r="B1081" s="134"/>
      <c r="C1081" s="135"/>
      <c r="D1081" s="135"/>
    </row>
    <row r="1082" spans="2:4">
      <c r="B1082" s="134"/>
      <c r="C1082" s="135"/>
      <c r="D1082" s="135"/>
    </row>
    <row r="1083" spans="2:4">
      <c r="B1083" s="134"/>
      <c r="C1083" s="135"/>
      <c r="D1083" s="135"/>
    </row>
    <row r="1084" spans="2:4">
      <c r="B1084" s="134"/>
      <c r="C1084" s="135"/>
      <c r="D1084" s="135"/>
    </row>
    <row r="1085" spans="2:4">
      <c r="B1085" s="134"/>
      <c r="C1085" s="135"/>
      <c r="D1085" s="135"/>
    </row>
    <row r="1086" spans="2:4">
      <c r="B1086" s="134"/>
      <c r="C1086" s="135"/>
      <c r="D1086" s="135"/>
    </row>
    <row r="1087" spans="2:4">
      <c r="B1087" s="134"/>
      <c r="C1087" s="135"/>
      <c r="D1087" s="135"/>
    </row>
    <row r="1088" spans="2:4">
      <c r="B1088" s="134"/>
      <c r="C1088" s="135"/>
      <c r="D1088" s="135"/>
    </row>
    <row r="1089" spans="2:4">
      <c r="B1089" s="134"/>
      <c r="C1089" s="135"/>
      <c r="D1089" s="135"/>
    </row>
    <row r="1090" spans="2:4">
      <c r="B1090" s="134"/>
      <c r="C1090" s="135"/>
      <c r="D1090" s="135"/>
    </row>
    <row r="1091" spans="2:4">
      <c r="B1091" s="134"/>
      <c r="C1091" s="135"/>
      <c r="D1091" s="135"/>
    </row>
    <row r="1092" spans="2:4">
      <c r="B1092" s="134"/>
      <c r="C1092" s="135"/>
      <c r="D1092" s="135"/>
    </row>
    <row r="1093" spans="2:4">
      <c r="B1093" s="134"/>
      <c r="C1093" s="135"/>
      <c r="D1093" s="135"/>
    </row>
    <row r="1094" spans="2:4">
      <c r="B1094" s="134"/>
      <c r="C1094" s="135"/>
      <c r="D1094" s="135"/>
    </row>
    <row r="1095" spans="2:4">
      <c r="B1095" s="134"/>
      <c r="C1095" s="135"/>
      <c r="D1095" s="135"/>
    </row>
    <row r="1096" spans="2:4">
      <c r="B1096" s="134"/>
      <c r="C1096" s="135"/>
      <c r="D1096" s="135"/>
    </row>
    <row r="1097" spans="2:4">
      <c r="B1097" s="134"/>
      <c r="C1097" s="135"/>
      <c r="D1097" s="135"/>
    </row>
    <row r="1098" spans="2:4">
      <c r="B1098" s="134"/>
      <c r="C1098" s="135"/>
      <c r="D1098" s="135"/>
    </row>
    <row r="1099" spans="2:4">
      <c r="B1099" s="134"/>
      <c r="C1099" s="135"/>
      <c r="D1099" s="135"/>
    </row>
    <row r="1100" spans="2:4">
      <c r="B1100" s="134"/>
      <c r="C1100" s="135"/>
      <c r="D1100" s="135"/>
    </row>
    <row r="1101" spans="2:4">
      <c r="B1101" s="134"/>
      <c r="C1101" s="135"/>
      <c r="D1101" s="135"/>
    </row>
    <row r="1102" spans="2:4">
      <c r="B1102" s="134"/>
      <c r="C1102" s="135"/>
      <c r="D1102" s="135"/>
    </row>
    <row r="1103" spans="2:4">
      <c r="B1103" s="134"/>
      <c r="C1103" s="135"/>
      <c r="D1103" s="135"/>
    </row>
    <row r="1104" spans="2:4">
      <c r="B1104" s="134"/>
      <c r="C1104" s="135"/>
      <c r="D1104" s="135"/>
    </row>
    <row r="1105" spans="2:4">
      <c r="B1105" s="134"/>
      <c r="C1105" s="135"/>
      <c r="D1105" s="135"/>
    </row>
    <row r="1106" spans="2:4">
      <c r="B1106" s="134"/>
      <c r="C1106" s="135"/>
      <c r="D1106" s="135"/>
    </row>
    <row r="1107" spans="2:4">
      <c r="B1107" s="134"/>
      <c r="C1107" s="135"/>
      <c r="D1107" s="135"/>
    </row>
    <row r="1108" spans="2:4">
      <c r="B1108" s="134"/>
      <c r="C1108" s="135"/>
      <c r="D1108" s="135"/>
    </row>
    <row r="1109" spans="2:4">
      <c r="B1109" s="134"/>
      <c r="C1109" s="135"/>
      <c r="D1109" s="135"/>
    </row>
    <row r="1110" spans="2:4">
      <c r="B1110" s="134"/>
      <c r="C1110" s="135"/>
      <c r="D1110" s="135"/>
    </row>
    <row r="1111" spans="2:4">
      <c r="B1111" s="134"/>
      <c r="C1111" s="135"/>
      <c r="D1111" s="135"/>
    </row>
    <row r="1112" spans="2:4">
      <c r="B1112" s="134"/>
      <c r="C1112" s="135"/>
      <c r="D1112" s="135"/>
    </row>
    <row r="1113" spans="2:4">
      <c r="B1113" s="134"/>
      <c r="C1113" s="135"/>
      <c r="D1113" s="135"/>
    </row>
    <row r="1114" spans="2:4">
      <c r="B1114" s="134"/>
      <c r="C1114" s="135"/>
      <c r="D1114" s="135"/>
    </row>
    <row r="1115" spans="2:4">
      <c r="B1115" s="134"/>
      <c r="C1115" s="135"/>
      <c r="D1115" s="135"/>
    </row>
    <row r="1116" spans="2:4">
      <c r="B1116" s="134"/>
      <c r="C1116" s="135"/>
      <c r="D1116" s="135"/>
    </row>
    <row r="1117" spans="2:4">
      <c r="B1117" s="134"/>
      <c r="C1117" s="135"/>
      <c r="D1117" s="135"/>
    </row>
    <row r="1118" spans="2:4">
      <c r="B1118" s="134"/>
      <c r="C1118" s="135"/>
      <c r="D1118" s="135"/>
    </row>
    <row r="1119" spans="2:4">
      <c r="B1119" s="134"/>
      <c r="C1119" s="135"/>
      <c r="D1119" s="135"/>
    </row>
    <row r="1120" spans="2:4">
      <c r="B1120" s="134"/>
      <c r="C1120" s="135"/>
      <c r="D1120" s="135"/>
    </row>
    <row r="1121" spans="2:4">
      <c r="B1121" s="134"/>
      <c r="C1121" s="135"/>
      <c r="D1121" s="135"/>
    </row>
    <row r="1122" spans="2:4">
      <c r="B1122" s="134"/>
      <c r="C1122" s="135"/>
      <c r="D1122" s="135"/>
    </row>
    <row r="1123" spans="2:4">
      <c r="B1123" s="134"/>
      <c r="C1123" s="135"/>
      <c r="D1123" s="135"/>
    </row>
    <row r="1124" spans="2:4">
      <c r="B1124" s="134"/>
      <c r="C1124" s="135"/>
      <c r="D1124" s="135"/>
    </row>
    <row r="1125" spans="2:4">
      <c r="B1125" s="134"/>
      <c r="C1125" s="135"/>
      <c r="D1125" s="135"/>
    </row>
    <row r="1126" spans="2:4">
      <c r="B1126" s="134"/>
      <c r="C1126" s="135"/>
      <c r="D1126" s="135"/>
    </row>
    <row r="1127" spans="2:4">
      <c r="B1127" s="134"/>
      <c r="C1127" s="135"/>
      <c r="D1127" s="135"/>
    </row>
    <row r="1128" spans="2:4">
      <c r="B1128" s="134"/>
      <c r="C1128" s="135"/>
      <c r="D1128" s="135"/>
    </row>
    <row r="1129" spans="2:4">
      <c r="B1129" s="134"/>
      <c r="C1129" s="135"/>
      <c r="D1129" s="135"/>
    </row>
    <row r="1130" spans="2:4">
      <c r="B1130" s="134"/>
      <c r="C1130" s="135"/>
      <c r="D1130" s="135"/>
    </row>
    <row r="1131" spans="2:4">
      <c r="B1131" s="134"/>
      <c r="C1131" s="135"/>
      <c r="D1131" s="135"/>
    </row>
    <row r="1132" spans="2:4">
      <c r="B1132" s="134"/>
      <c r="C1132" s="135"/>
      <c r="D1132" s="135"/>
    </row>
    <row r="1133" spans="2:4">
      <c r="B1133" s="134"/>
      <c r="C1133" s="135"/>
      <c r="D1133" s="135"/>
    </row>
    <row r="1134" spans="2:4">
      <c r="B1134" s="134"/>
      <c r="C1134" s="135"/>
      <c r="D1134" s="135"/>
    </row>
    <row r="1135" spans="2:4">
      <c r="B1135" s="134"/>
      <c r="C1135" s="135"/>
      <c r="D1135" s="135"/>
    </row>
    <row r="1136" spans="2:4">
      <c r="B1136" s="134"/>
      <c r="C1136" s="135"/>
      <c r="D1136" s="135"/>
    </row>
    <row r="1137" spans="2:4">
      <c r="B1137" s="134"/>
      <c r="C1137" s="135"/>
      <c r="D1137" s="135"/>
    </row>
    <row r="1138" spans="2:4">
      <c r="B1138" s="134"/>
      <c r="C1138" s="135"/>
      <c r="D1138" s="135"/>
    </row>
    <row r="1139" spans="2:4">
      <c r="B1139" s="134"/>
      <c r="C1139" s="135"/>
      <c r="D1139" s="135"/>
    </row>
    <row r="1140" spans="2:4">
      <c r="B1140" s="134"/>
      <c r="C1140" s="135"/>
      <c r="D1140" s="135"/>
    </row>
    <row r="1141" spans="2:4">
      <c r="B1141" s="134"/>
      <c r="C1141" s="135"/>
      <c r="D1141" s="135"/>
    </row>
    <row r="1142" spans="2:4">
      <c r="B1142" s="134"/>
      <c r="C1142" s="135"/>
      <c r="D1142" s="135"/>
    </row>
    <row r="1143" spans="2:4">
      <c r="B1143" s="134"/>
      <c r="C1143" s="135"/>
      <c r="D1143" s="135"/>
    </row>
    <row r="1144" spans="2:4">
      <c r="B1144" s="134"/>
      <c r="C1144" s="135"/>
      <c r="D1144" s="135"/>
    </row>
    <row r="1145" spans="2:4">
      <c r="B1145" s="134"/>
      <c r="C1145" s="135"/>
      <c r="D1145" s="135"/>
    </row>
    <row r="1146" spans="2:4">
      <c r="B1146" s="134"/>
      <c r="C1146" s="135"/>
      <c r="D1146" s="135"/>
    </row>
    <row r="1147" spans="2:4">
      <c r="B1147" s="134"/>
      <c r="C1147" s="135"/>
      <c r="D1147" s="135"/>
    </row>
    <row r="1148" spans="2:4">
      <c r="B1148" s="134"/>
      <c r="C1148" s="135"/>
      <c r="D1148" s="135"/>
    </row>
    <row r="1149" spans="2:4">
      <c r="B1149" s="134"/>
      <c r="C1149" s="135"/>
      <c r="D1149" s="135"/>
    </row>
    <row r="1150" spans="2:4">
      <c r="B1150" s="134"/>
      <c r="C1150" s="135"/>
      <c r="D1150" s="135"/>
    </row>
    <row r="1151" spans="2:4">
      <c r="B1151" s="134"/>
      <c r="C1151" s="135"/>
      <c r="D1151" s="135"/>
    </row>
    <row r="1152" spans="2:4">
      <c r="B1152" s="134"/>
      <c r="C1152" s="135"/>
      <c r="D1152" s="135"/>
    </row>
    <row r="1153" spans="2:4">
      <c r="B1153" s="134"/>
      <c r="C1153" s="135"/>
      <c r="D1153" s="135"/>
    </row>
    <row r="1154" spans="2:4">
      <c r="B1154" s="134"/>
      <c r="C1154" s="135"/>
      <c r="D1154" s="135"/>
    </row>
    <row r="1155" spans="2:4">
      <c r="B1155" s="134"/>
      <c r="C1155" s="135"/>
      <c r="D1155" s="135"/>
    </row>
    <row r="1156" spans="2:4">
      <c r="B1156" s="134"/>
      <c r="C1156" s="135"/>
      <c r="D1156" s="135"/>
    </row>
    <row r="1157" spans="2:4">
      <c r="B1157" s="134"/>
      <c r="C1157" s="135"/>
      <c r="D1157" s="135"/>
    </row>
    <row r="1158" spans="2:4">
      <c r="B1158" s="134"/>
      <c r="C1158" s="135"/>
      <c r="D1158" s="135"/>
    </row>
    <row r="1159" spans="2:4">
      <c r="B1159" s="134"/>
      <c r="C1159" s="135"/>
      <c r="D1159" s="135"/>
    </row>
    <row r="1160" spans="2:4">
      <c r="B1160" s="134"/>
      <c r="C1160" s="135"/>
      <c r="D1160" s="135"/>
    </row>
    <row r="1161" spans="2:4">
      <c r="B1161" s="134"/>
      <c r="C1161" s="135"/>
      <c r="D1161" s="135"/>
    </row>
    <row r="1162" spans="2:4">
      <c r="B1162" s="134"/>
      <c r="C1162" s="135"/>
      <c r="D1162" s="135"/>
    </row>
    <row r="1163" spans="2:4">
      <c r="B1163" s="134"/>
      <c r="C1163" s="135"/>
      <c r="D1163" s="135"/>
    </row>
    <row r="1164" spans="2:4">
      <c r="B1164" s="134"/>
      <c r="C1164" s="135"/>
      <c r="D1164" s="135"/>
    </row>
    <row r="1165" spans="2:4">
      <c r="B1165" s="134"/>
      <c r="C1165" s="135"/>
      <c r="D1165" s="135"/>
    </row>
    <row r="1166" spans="2:4">
      <c r="B1166" s="134"/>
      <c r="C1166" s="135"/>
      <c r="D1166" s="135"/>
    </row>
    <row r="1167" spans="2:4">
      <c r="B1167" s="134"/>
      <c r="C1167" s="135"/>
      <c r="D1167" s="135"/>
    </row>
    <row r="1168" spans="2:4">
      <c r="B1168" s="134"/>
      <c r="C1168" s="135"/>
      <c r="D1168" s="135"/>
    </row>
    <row r="1169" spans="2:4">
      <c r="B1169" s="134"/>
      <c r="C1169" s="135"/>
      <c r="D1169" s="135"/>
    </row>
    <row r="1170" spans="2:4">
      <c r="B1170" s="134"/>
      <c r="C1170" s="135"/>
      <c r="D1170" s="135"/>
    </row>
    <row r="1171" spans="2:4">
      <c r="B1171" s="134"/>
      <c r="C1171" s="135"/>
      <c r="D1171" s="135"/>
    </row>
    <row r="1172" spans="2:4">
      <c r="B1172" s="134"/>
      <c r="C1172" s="135"/>
      <c r="D1172" s="135"/>
    </row>
    <row r="1173" spans="2:4">
      <c r="B1173" s="134"/>
      <c r="C1173" s="135"/>
      <c r="D1173" s="135"/>
    </row>
    <row r="1174" spans="2:4">
      <c r="B1174" s="134"/>
      <c r="C1174" s="135"/>
      <c r="D1174" s="135"/>
    </row>
    <row r="1175" spans="2:4">
      <c r="B1175" s="134"/>
      <c r="C1175" s="135"/>
      <c r="D1175" s="135"/>
    </row>
    <row r="1176" spans="2:4">
      <c r="B1176" s="134"/>
      <c r="C1176" s="135"/>
      <c r="D1176" s="135"/>
    </row>
    <row r="1177" spans="2:4">
      <c r="B1177" s="134"/>
      <c r="C1177" s="135"/>
      <c r="D1177" s="135"/>
    </row>
    <row r="1178" spans="2:4">
      <c r="B1178" s="134"/>
      <c r="C1178" s="135"/>
      <c r="D1178" s="135"/>
    </row>
    <row r="1179" spans="2:4">
      <c r="B1179" s="134"/>
      <c r="C1179" s="135"/>
      <c r="D1179" s="135"/>
    </row>
    <row r="1180" spans="2:4">
      <c r="B1180" s="134"/>
      <c r="C1180" s="135"/>
      <c r="D1180" s="135"/>
    </row>
    <row r="1181" spans="2:4">
      <c r="B1181" s="134"/>
      <c r="C1181" s="135"/>
      <c r="D1181" s="135"/>
    </row>
    <row r="1182" spans="2:4">
      <c r="B1182" s="134"/>
      <c r="C1182" s="135"/>
      <c r="D1182" s="135"/>
    </row>
    <row r="1183" spans="2:4">
      <c r="B1183" s="134"/>
      <c r="C1183" s="135"/>
      <c r="D1183" s="135"/>
    </row>
    <row r="1184" spans="2:4">
      <c r="B1184" s="134"/>
      <c r="C1184" s="135"/>
      <c r="D1184" s="135"/>
    </row>
    <row r="1185" spans="2:4">
      <c r="B1185" s="134"/>
      <c r="C1185" s="135"/>
      <c r="D1185" s="135"/>
    </row>
    <row r="1186" spans="2:4">
      <c r="B1186" s="134"/>
      <c r="C1186" s="135"/>
      <c r="D1186" s="135"/>
    </row>
    <row r="1187" spans="2:4">
      <c r="B1187" s="134"/>
      <c r="C1187" s="135"/>
      <c r="D1187" s="135"/>
    </row>
    <row r="1188" spans="2:4">
      <c r="B1188" s="134"/>
      <c r="C1188" s="135"/>
      <c r="D1188" s="135"/>
    </row>
    <row r="1189" spans="2:4">
      <c r="B1189" s="134"/>
      <c r="C1189" s="135"/>
      <c r="D1189" s="135"/>
    </row>
    <row r="1190" spans="2:4">
      <c r="B1190" s="134"/>
      <c r="C1190" s="135"/>
      <c r="D1190" s="135"/>
    </row>
    <row r="1191" spans="2:4">
      <c r="B1191" s="134"/>
      <c r="C1191" s="135"/>
      <c r="D1191" s="135"/>
    </row>
    <row r="1192" spans="2:4">
      <c r="B1192" s="134"/>
      <c r="C1192" s="135"/>
      <c r="D1192" s="135"/>
    </row>
    <row r="1193" spans="2:4">
      <c r="B1193" s="134"/>
      <c r="C1193" s="135"/>
      <c r="D1193" s="135"/>
    </row>
    <row r="1194" spans="2:4">
      <c r="B1194" s="134"/>
      <c r="C1194" s="135"/>
      <c r="D1194" s="135"/>
    </row>
    <row r="1195" spans="2:4">
      <c r="B1195" s="134"/>
      <c r="C1195" s="135"/>
      <c r="D1195" s="135"/>
    </row>
    <row r="1196" spans="2:4">
      <c r="B1196" s="134"/>
      <c r="C1196" s="135"/>
      <c r="D1196" s="135"/>
    </row>
    <row r="1197" spans="2:4">
      <c r="B1197" s="134"/>
      <c r="C1197" s="135"/>
      <c r="D1197" s="135"/>
    </row>
    <row r="1198" spans="2:4">
      <c r="B1198" s="134"/>
      <c r="C1198" s="135"/>
      <c r="D1198" s="135"/>
    </row>
    <row r="1199" spans="2:4">
      <c r="B1199" s="134"/>
      <c r="C1199" s="135"/>
      <c r="D1199" s="135"/>
    </row>
    <row r="1200" spans="2:4">
      <c r="B1200" s="134"/>
      <c r="C1200" s="135"/>
      <c r="D1200" s="135"/>
    </row>
    <row r="1201" spans="2:4">
      <c r="B1201" s="134"/>
      <c r="C1201" s="135"/>
      <c r="D1201" s="135"/>
    </row>
    <row r="1202" spans="2:4">
      <c r="B1202" s="134"/>
      <c r="C1202" s="135"/>
      <c r="D1202" s="135"/>
    </row>
    <row r="1203" spans="2:4">
      <c r="B1203" s="134"/>
      <c r="C1203" s="135"/>
      <c r="D1203" s="135"/>
    </row>
    <row r="1204" spans="2:4">
      <c r="B1204" s="134"/>
      <c r="C1204" s="135"/>
      <c r="D1204" s="135"/>
    </row>
    <row r="1205" spans="2:4">
      <c r="B1205" s="134"/>
      <c r="C1205" s="135"/>
      <c r="D1205" s="135"/>
    </row>
    <row r="1206" spans="2:4">
      <c r="B1206" s="134"/>
      <c r="C1206" s="135"/>
      <c r="D1206" s="135"/>
    </row>
    <row r="1207" spans="2:4">
      <c r="B1207" s="134"/>
      <c r="C1207" s="135"/>
      <c r="D1207" s="135"/>
    </row>
    <row r="1208" spans="2:4">
      <c r="B1208" s="134"/>
      <c r="C1208" s="135"/>
      <c r="D1208" s="135"/>
    </row>
    <row r="1209" spans="2:4">
      <c r="B1209" s="134"/>
      <c r="C1209" s="135"/>
      <c r="D1209" s="135"/>
    </row>
    <row r="1210" spans="2:4">
      <c r="B1210" s="134"/>
      <c r="C1210" s="135"/>
      <c r="D1210" s="135"/>
    </row>
    <row r="1211" spans="2:4">
      <c r="B1211" s="134"/>
      <c r="C1211" s="135"/>
      <c r="D1211" s="135"/>
    </row>
    <row r="1212" spans="2:4">
      <c r="B1212" s="134"/>
      <c r="C1212" s="135"/>
      <c r="D1212" s="135"/>
    </row>
    <row r="1213" spans="2:4">
      <c r="B1213" s="134"/>
      <c r="C1213" s="135"/>
      <c r="D1213" s="135"/>
    </row>
    <row r="1214" spans="2:4">
      <c r="B1214" s="134"/>
      <c r="C1214" s="135"/>
      <c r="D1214" s="135"/>
    </row>
    <row r="1215" spans="2:4">
      <c r="B1215" s="134"/>
      <c r="C1215" s="135"/>
      <c r="D1215" s="135"/>
    </row>
    <row r="1216" spans="2:4">
      <c r="B1216" s="134"/>
      <c r="C1216" s="135"/>
      <c r="D1216" s="135"/>
    </row>
    <row r="1217" spans="2:4">
      <c r="B1217" s="134"/>
      <c r="C1217" s="135"/>
      <c r="D1217" s="135"/>
    </row>
    <row r="1218" spans="2:4">
      <c r="B1218" s="134"/>
      <c r="C1218" s="135"/>
      <c r="D1218" s="135"/>
    </row>
    <row r="1219" spans="2:4">
      <c r="B1219" s="134"/>
      <c r="C1219" s="135"/>
      <c r="D1219" s="135"/>
    </row>
    <row r="1220" spans="2:4">
      <c r="B1220" s="134"/>
      <c r="C1220" s="135"/>
      <c r="D1220" s="135"/>
    </row>
    <row r="1221" spans="2:4">
      <c r="B1221" s="134"/>
      <c r="C1221" s="135"/>
      <c r="D1221" s="135"/>
    </row>
    <row r="1222" spans="2:4">
      <c r="B1222" s="134"/>
      <c r="C1222" s="135"/>
      <c r="D1222" s="135"/>
    </row>
    <row r="1223" spans="2:4">
      <c r="B1223" s="134"/>
      <c r="C1223" s="135"/>
      <c r="D1223" s="135"/>
    </row>
    <row r="1224" spans="2:4">
      <c r="B1224" s="134"/>
      <c r="C1224" s="135"/>
      <c r="D1224" s="135"/>
    </row>
    <row r="1225" spans="2:4">
      <c r="B1225" s="134"/>
      <c r="C1225" s="135"/>
      <c r="D1225" s="135"/>
    </row>
    <row r="1226" spans="2:4">
      <c r="B1226" s="134"/>
      <c r="C1226" s="135"/>
      <c r="D1226" s="135"/>
    </row>
    <row r="1227" spans="2:4">
      <c r="B1227" s="134"/>
      <c r="C1227" s="135"/>
      <c r="D1227" s="135"/>
    </row>
    <row r="1228" spans="2:4">
      <c r="B1228" s="134"/>
      <c r="C1228" s="135"/>
      <c r="D1228" s="135"/>
    </row>
    <row r="1229" spans="2:4">
      <c r="B1229" s="134"/>
      <c r="C1229" s="135"/>
      <c r="D1229" s="135"/>
    </row>
    <row r="1230" spans="2:4">
      <c r="B1230" s="134"/>
      <c r="C1230" s="135"/>
      <c r="D1230" s="135"/>
    </row>
    <row r="1231" spans="2:4">
      <c r="B1231" s="134"/>
      <c r="C1231" s="135"/>
      <c r="D1231" s="135"/>
    </row>
    <row r="1232" spans="2:4">
      <c r="B1232" s="134"/>
      <c r="C1232" s="135"/>
      <c r="D1232" s="135"/>
    </row>
    <row r="1233" spans="2:4">
      <c r="B1233" s="134"/>
      <c r="C1233" s="135"/>
      <c r="D1233" s="135"/>
    </row>
    <row r="1234" spans="2:4">
      <c r="B1234" s="134"/>
      <c r="C1234" s="135"/>
      <c r="D1234" s="135"/>
    </row>
    <row r="1235" spans="2:4">
      <c r="B1235" s="134"/>
      <c r="C1235" s="135"/>
      <c r="D1235" s="135"/>
    </row>
    <row r="1236" spans="2:4">
      <c r="B1236" s="134"/>
      <c r="C1236" s="135"/>
      <c r="D1236" s="135"/>
    </row>
    <row r="1237" spans="2:4">
      <c r="B1237" s="134"/>
      <c r="C1237" s="135"/>
      <c r="D1237" s="135"/>
    </row>
    <row r="1238" spans="2:4">
      <c r="B1238" s="134"/>
      <c r="C1238" s="135"/>
      <c r="D1238" s="135"/>
    </row>
    <row r="1239" spans="2:4">
      <c r="B1239" s="134"/>
      <c r="C1239" s="135"/>
      <c r="D1239" s="135"/>
    </row>
    <row r="1240" spans="2:4">
      <c r="B1240" s="134"/>
      <c r="C1240" s="135"/>
      <c r="D1240" s="135"/>
    </row>
    <row r="1241" spans="2:4">
      <c r="B1241" s="134"/>
      <c r="C1241" s="135"/>
      <c r="D1241" s="135"/>
    </row>
    <row r="1242" spans="2:4">
      <c r="B1242" s="134"/>
      <c r="C1242" s="135"/>
      <c r="D1242" s="135"/>
    </row>
    <row r="1243" spans="2:4">
      <c r="B1243" s="134"/>
      <c r="C1243" s="135"/>
      <c r="D1243" s="135"/>
    </row>
    <row r="1244" spans="2:4">
      <c r="B1244" s="134"/>
      <c r="C1244" s="135"/>
      <c r="D1244" s="135"/>
    </row>
    <row r="1245" spans="2:4">
      <c r="B1245" s="134"/>
      <c r="C1245" s="135"/>
      <c r="D1245" s="135"/>
    </row>
    <row r="1246" spans="2:4">
      <c r="B1246" s="134"/>
      <c r="C1246" s="135"/>
      <c r="D1246" s="135"/>
    </row>
    <row r="1247" spans="2:4">
      <c r="B1247" s="134"/>
      <c r="C1247" s="135"/>
      <c r="D1247" s="135"/>
    </row>
    <row r="1248" spans="2:4">
      <c r="B1248" s="134"/>
      <c r="C1248" s="135"/>
      <c r="D1248" s="135"/>
    </row>
    <row r="1249" spans="2:4">
      <c r="B1249" s="134"/>
      <c r="C1249" s="135"/>
      <c r="D1249" s="135"/>
    </row>
    <row r="1250" spans="2:4">
      <c r="B1250" s="134"/>
      <c r="C1250" s="135"/>
      <c r="D1250" s="135"/>
    </row>
    <row r="1251" spans="2:4">
      <c r="B1251" s="134"/>
      <c r="C1251" s="135"/>
      <c r="D1251" s="135"/>
    </row>
    <row r="1252" spans="2:4">
      <c r="B1252" s="134"/>
      <c r="C1252" s="135"/>
      <c r="D1252" s="135"/>
    </row>
    <row r="1253" spans="2:4">
      <c r="B1253" s="134"/>
      <c r="C1253" s="135"/>
      <c r="D1253" s="135"/>
    </row>
    <row r="1254" spans="2:4">
      <c r="B1254" s="134"/>
      <c r="C1254" s="135"/>
      <c r="D1254" s="135"/>
    </row>
    <row r="1255" spans="2:4">
      <c r="B1255" s="134"/>
      <c r="C1255" s="135"/>
      <c r="D1255" s="135"/>
    </row>
    <row r="1256" spans="2:4">
      <c r="B1256" s="134"/>
      <c r="C1256" s="135"/>
      <c r="D1256" s="135"/>
    </row>
    <row r="1257" spans="2:4">
      <c r="B1257" s="134"/>
      <c r="C1257" s="135"/>
      <c r="D1257" s="135"/>
    </row>
    <row r="1258" spans="2:4">
      <c r="B1258" s="134"/>
      <c r="C1258" s="135"/>
      <c r="D1258" s="135"/>
    </row>
    <row r="1259" spans="2:4">
      <c r="B1259" s="134"/>
      <c r="C1259" s="135"/>
      <c r="D1259" s="135"/>
    </row>
    <row r="1260" spans="2:4">
      <c r="B1260" s="134"/>
      <c r="C1260" s="135"/>
      <c r="D1260" s="135"/>
    </row>
    <row r="1261" spans="2:4">
      <c r="B1261" s="134"/>
      <c r="C1261" s="135"/>
      <c r="D1261" s="135"/>
    </row>
    <row r="1262" spans="2:4">
      <c r="B1262" s="134"/>
      <c r="C1262" s="135"/>
      <c r="D1262" s="135"/>
    </row>
    <row r="1263" spans="2:4">
      <c r="B1263" s="134"/>
      <c r="C1263" s="135"/>
      <c r="D1263" s="135"/>
    </row>
    <row r="1264" spans="2:4">
      <c r="B1264" s="134"/>
      <c r="C1264" s="135"/>
      <c r="D1264" s="135"/>
    </row>
    <row r="1265" spans="2:4">
      <c r="B1265" s="134"/>
      <c r="C1265" s="135"/>
      <c r="D1265" s="135"/>
    </row>
    <row r="1266" spans="2:4">
      <c r="B1266" s="134"/>
      <c r="C1266" s="135"/>
      <c r="D1266" s="135"/>
    </row>
    <row r="1267" spans="2:4">
      <c r="B1267" s="134"/>
      <c r="C1267" s="135"/>
      <c r="D1267" s="135"/>
    </row>
    <row r="1268" spans="2:4">
      <c r="B1268" s="134"/>
      <c r="C1268" s="135"/>
      <c r="D1268" s="135"/>
    </row>
    <row r="1269" spans="2:4">
      <c r="B1269" s="134"/>
      <c r="C1269" s="135"/>
      <c r="D1269" s="135"/>
    </row>
    <row r="1270" spans="2:4">
      <c r="B1270" s="134"/>
      <c r="C1270" s="135"/>
      <c r="D1270" s="135"/>
    </row>
    <row r="1271" spans="2:4">
      <c r="B1271" s="134"/>
      <c r="C1271" s="135"/>
      <c r="D1271" s="135"/>
    </row>
    <row r="1272" spans="2:4">
      <c r="B1272" s="134"/>
      <c r="C1272" s="135"/>
      <c r="D1272" s="135"/>
    </row>
    <row r="1273" spans="2:4">
      <c r="B1273" s="134"/>
      <c r="C1273" s="135"/>
      <c r="D1273" s="135"/>
    </row>
    <row r="1274" spans="2:4">
      <c r="B1274" s="134"/>
      <c r="C1274" s="135"/>
      <c r="D1274" s="135"/>
    </row>
    <row r="1275" spans="2:4">
      <c r="B1275" s="134"/>
      <c r="C1275" s="135"/>
      <c r="D1275" s="135"/>
    </row>
    <row r="1276" spans="2:4">
      <c r="B1276" s="134"/>
      <c r="C1276" s="135"/>
      <c r="D1276" s="135"/>
    </row>
    <row r="1277" spans="2:4">
      <c r="B1277" s="134"/>
      <c r="C1277" s="135"/>
      <c r="D1277" s="135"/>
    </row>
    <row r="1278" spans="2:4">
      <c r="B1278" s="134"/>
      <c r="C1278" s="135"/>
      <c r="D1278" s="135"/>
    </row>
    <row r="1279" spans="2:4">
      <c r="B1279" s="134"/>
      <c r="C1279" s="135"/>
      <c r="D1279" s="135"/>
    </row>
    <row r="1280" spans="2:4">
      <c r="B1280" s="134"/>
      <c r="C1280" s="135"/>
      <c r="D1280" s="135"/>
    </row>
    <row r="1281" spans="2:4">
      <c r="B1281" s="134"/>
      <c r="C1281" s="135"/>
      <c r="D1281" s="135"/>
    </row>
    <row r="1282" spans="2:4">
      <c r="B1282" s="134"/>
      <c r="C1282" s="135"/>
      <c r="D1282" s="135"/>
    </row>
    <row r="1283" spans="2:4">
      <c r="B1283" s="134"/>
      <c r="C1283" s="135"/>
      <c r="D1283" s="135"/>
    </row>
    <row r="1284" spans="2:4">
      <c r="B1284" s="134"/>
      <c r="C1284" s="135"/>
      <c r="D1284" s="135"/>
    </row>
    <row r="1285" spans="2:4">
      <c r="B1285" s="134"/>
      <c r="C1285" s="135"/>
      <c r="D1285" s="135"/>
    </row>
    <row r="1286" spans="2:4">
      <c r="B1286" s="134"/>
      <c r="C1286" s="135"/>
      <c r="D1286" s="135"/>
    </row>
    <row r="1287" spans="2:4">
      <c r="B1287" s="134"/>
      <c r="C1287" s="135"/>
      <c r="D1287" s="135"/>
    </row>
    <row r="1288" spans="2:4">
      <c r="B1288" s="134"/>
      <c r="C1288" s="135"/>
      <c r="D1288" s="135"/>
    </row>
    <row r="1289" spans="2:4">
      <c r="B1289" s="134"/>
      <c r="C1289" s="135"/>
      <c r="D1289" s="135"/>
    </row>
    <row r="1290" spans="2:4">
      <c r="B1290" s="134"/>
      <c r="C1290" s="135"/>
      <c r="D1290" s="135"/>
    </row>
    <row r="1291" spans="2:4">
      <c r="B1291" s="134"/>
      <c r="C1291" s="135"/>
      <c r="D1291" s="135"/>
    </row>
    <row r="1292" spans="2:4">
      <c r="B1292" s="134"/>
      <c r="C1292" s="135"/>
      <c r="D1292" s="135"/>
    </row>
    <row r="1293" spans="2:4">
      <c r="B1293" s="134"/>
      <c r="C1293" s="135"/>
      <c r="D1293" s="135"/>
    </row>
    <row r="1294" spans="2:4">
      <c r="B1294" s="134"/>
      <c r="C1294" s="135"/>
      <c r="D1294" s="135"/>
    </row>
    <row r="1295" spans="2:4">
      <c r="B1295" s="134"/>
      <c r="C1295" s="135"/>
      <c r="D1295" s="135"/>
    </row>
    <row r="1296" spans="2:4">
      <c r="B1296" s="134"/>
      <c r="C1296" s="135"/>
      <c r="D1296" s="135"/>
    </row>
    <row r="1297" spans="2:4">
      <c r="B1297" s="134"/>
      <c r="C1297" s="135"/>
      <c r="D1297" s="135"/>
    </row>
    <row r="1298" spans="2:4">
      <c r="B1298" s="134"/>
      <c r="C1298" s="135"/>
      <c r="D1298" s="135"/>
    </row>
    <row r="1299" spans="2:4">
      <c r="B1299" s="134"/>
      <c r="C1299" s="135"/>
      <c r="D1299" s="135"/>
    </row>
    <row r="1300" spans="2:4">
      <c r="B1300" s="134"/>
      <c r="C1300" s="135"/>
      <c r="D1300" s="135"/>
    </row>
    <row r="1301" spans="2:4">
      <c r="B1301" s="134"/>
      <c r="C1301" s="135"/>
      <c r="D1301" s="135"/>
    </row>
    <row r="1302" spans="2:4">
      <c r="B1302" s="134"/>
      <c r="C1302" s="135"/>
      <c r="D1302" s="135"/>
    </row>
    <row r="1303" spans="2:4">
      <c r="B1303" s="134"/>
      <c r="C1303" s="135"/>
      <c r="D1303" s="135"/>
    </row>
    <row r="1304" spans="2:4">
      <c r="B1304" s="134"/>
      <c r="C1304" s="135"/>
      <c r="D1304" s="135"/>
    </row>
    <row r="1305" spans="2:4">
      <c r="B1305" s="134"/>
      <c r="C1305" s="135"/>
      <c r="D1305" s="135"/>
    </row>
    <row r="1306" spans="2:4">
      <c r="B1306" s="134"/>
      <c r="C1306" s="135"/>
      <c r="D1306" s="135"/>
    </row>
    <row r="1307" spans="2:4">
      <c r="B1307" s="134"/>
      <c r="C1307" s="135"/>
      <c r="D1307" s="135"/>
    </row>
    <row r="1308" spans="2:4">
      <c r="B1308" s="134"/>
      <c r="C1308" s="135"/>
      <c r="D1308" s="135"/>
    </row>
    <row r="1309" spans="2:4">
      <c r="B1309" s="134"/>
      <c r="C1309" s="135"/>
      <c r="D1309" s="135"/>
    </row>
    <row r="1310" spans="2:4">
      <c r="B1310" s="134"/>
      <c r="C1310" s="135"/>
      <c r="D1310" s="135"/>
    </row>
    <row r="1311" spans="2:4">
      <c r="B1311" s="134"/>
      <c r="C1311" s="135"/>
      <c r="D1311" s="135"/>
    </row>
    <row r="1312" spans="2:4">
      <c r="B1312" s="134"/>
      <c r="C1312" s="135"/>
      <c r="D1312" s="135"/>
    </row>
    <row r="1313" spans="2:4">
      <c r="B1313" s="134"/>
      <c r="C1313" s="135"/>
      <c r="D1313" s="135"/>
    </row>
    <row r="1314" spans="2:4">
      <c r="B1314" s="134"/>
      <c r="C1314" s="135"/>
      <c r="D1314" s="135"/>
    </row>
    <row r="1315" spans="2:4">
      <c r="B1315" s="134"/>
      <c r="C1315" s="135"/>
      <c r="D1315" s="135"/>
    </row>
    <row r="1316" spans="2:4">
      <c r="B1316" s="134"/>
      <c r="C1316" s="135"/>
      <c r="D1316" s="135"/>
    </row>
    <row r="1317" spans="2:4">
      <c r="B1317" s="134"/>
      <c r="C1317" s="135"/>
      <c r="D1317" s="135"/>
    </row>
    <row r="1318" spans="2:4">
      <c r="B1318" s="134"/>
      <c r="C1318" s="135"/>
      <c r="D1318" s="135"/>
    </row>
    <row r="1319" spans="2:4">
      <c r="B1319" s="134"/>
      <c r="C1319" s="135"/>
      <c r="D1319" s="135"/>
    </row>
    <row r="1320" spans="2:4">
      <c r="B1320" s="134"/>
      <c r="C1320" s="135"/>
      <c r="D1320" s="135"/>
    </row>
    <row r="1321" spans="2:4">
      <c r="B1321" s="134"/>
      <c r="C1321" s="135"/>
      <c r="D1321" s="135"/>
    </row>
    <row r="1322" spans="2:4">
      <c r="B1322" s="134"/>
      <c r="C1322" s="135"/>
      <c r="D1322" s="135"/>
    </row>
    <row r="1323" spans="2:4">
      <c r="B1323" s="134"/>
      <c r="C1323" s="135"/>
      <c r="D1323" s="135"/>
    </row>
    <row r="1324" spans="2:4">
      <c r="B1324" s="134"/>
      <c r="C1324" s="135"/>
      <c r="D1324" s="135"/>
    </row>
    <row r="1325" spans="2:4">
      <c r="B1325" s="134"/>
      <c r="C1325" s="135"/>
      <c r="D1325" s="135"/>
    </row>
    <row r="1326" spans="2:4">
      <c r="B1326" s="134"/>
      <c r="C1326" s="135"/>
      <c r="D1326" s="135"/>
    </row>
    <row r="1327" spans="2:4">
      <c r="B1327" s="134"/>
      <c r="C1327" s="135"/>
      <c r="D1327" s="135"/>
    </row>
    <row r="1328" spans="2:4">
      <c r="B1328" s="134"/>
      <c r="C1328" s="135"/>
      <c r="D1328" s="135"/>
    </row>
    <row r="1329" spans="2:4">
      <c r="B1329" s="134"/>
      <c r="C1329" s="135"/>
      <c r="D1329" s="135"/>
    </row>
    <row r="1330" spans="2:4">
      <c r="B1330" s="134"/>
      <c r="C1330" s="135"/>
      <c r="D1330" s="135"/>
    </row>
    <row r="1331" spans="2:4">
      <c r="B1331" s="134"/>
      <c r="C1331" s="135"/>
      <c r="D1331" s="135"/>
    </row>
    <row r="1332" spans="2:4">
      <c r="B1332" s="134"/>
      <c r="C1332" s="135"/>
      <c r="D1332" s="135"/>
    </row>
    <row r="1333" spans="2:4">
      <c r="B1333" s="134"/>
      <c r="C1333" s="135"/>
      <c r="D1333" s="135"/>
    </row>
    <row r="1334" spans="2:4">
      <c r="B1334" s="134"/>
      <c r="C1334" s="135"/>
      <c r="D1334" s="135"/>
    </row>
    <row r="1335" spans="2:4">
      <c r="B1335" s="134"/>
      <c r="C1335" s="135"/>
      <c r="D1335" s="135"/>
    </row>
    <row r="1336" spans="2:4">
      <c r="B1336" s="134"/>
      <c r="C1336" s="135"/>
      <c r="D1336" s="135"/>
    </row>
    <row r="1337" spans="2:4">
      <c r="B1337" s="134"/>
      <c r="C1337" s="135"/>
      <c r="D1337" s="135"/>
    </row>
    <row r="1338" spans="2:4">
      <c r="B1338" s="134"/>
      <c r="C1338" s="135"/>
      <c r="D1338" s="135"/>
    </row>
    <row r="1339" spans="2:4">
      <c r="B1339" s="134"/>
      <c r="C1339" s="135"/>
      <c r="D1339" s="135"/>
    </row>
    <row r="1340" spans="2:4">
      <c r="B1340" s="134"/>
      <c r="C1340" s="135"/>
      <c r="D1340" s="135"/>
    </row>
    <row r="1341" spans="2:4">
      <c r="B1341" s="134"/>
      <c r="C1341" s="135"/>
      <c r="D1341" s="135"/>
    </row>
    <row r="1342" spans="2:4">
      <c r="B1342" s="134"/>
      <c r="C1342" s="135"/>
      <c r="D1342" s="135"/>
    </row>
    <row r="1343" spans="2:4">
      <c r="B1343" s="134"/>
      <c r="C1343" s="135"/>
      <c r="D1343" s="135"/>
    </row>
    <row r="1344" spans="2:4">
      <c r="B1344" s="134"/>
      <c r="C1344" s="135"/>
      <c r="D1344" s="135"/>
    </row>
    <row r="1345" spans="2:4">
      <c r="B1345" s="134"/>
      <c r="C1345" s="135"/>
      <c r="D1345" s="135"/>
    </row>
    <row r="1346" spans="2:4">
      <c r="B1346" s="134"/>
      <c r="C1346" s="135"/>
      <c r="D1346" s="135"/>
    </row>
    <row r="1347" spans="2:4">
      <c r="B1347" s="134"/>
      <c r="C1347" s="135"/>
      <c r="D1347" s="135"/>
    </row>
    <row r="1348" spans="2:4">
      <c r="B1348" s="134"/>
      <c r="C1348" s="135"/>
      <c r="D1348" s="135"/>
    </row>
    <row r="1349" spans="2:4">
      <c r="B1349" s="134"/>
      <c r="C1349" s="135"/>
      <c r="D1349" s="135"/>
    </row>
    <row r="1350" spans="2:4">
      <c r="B1350" s="134"/>
      <c r="C1350" s="135"/>
      <c r="D1350" s="135"/>
    </row>
    <row r="1351" spans="2:4">
      <c r="B1351" s="134"/>
      <c r="C1351" s="135"/>
      <c r="D1351" s="135"/>
    </row>
    <row r="1352" spans="2:4">
      <c r="B1352" s="134"/>
      <c r="C1352" s="135"/>
      <c r="D1352" s="135"/>
    </row>
    <row r="1353" spans="2:4">
      <c r="B1353" s="134"/>
      <c r="C1353" s="135"/>
      <c r="D1353" s="135"/>
    </row>
    <row r="1354" spans="2:4">
      <c r="B1354" s="134"/>
      <c r="C1354" s="135"/>
      <c r="D1354" s="135"/>
    </row>
    <row r="1355" spans="2:4">
      <c r="B1355" s="134"/>
      <c r="C1355" s="135"/>
      <c r="D1355" s="135"/>
    </row>
    <row r="1356" spans="2:4">
      <c r="B1356" s="134"/>
      <c r="C1356" s="135"/>
      <c r="D1356" s="135"/>
    </row>
    <row r="1357" spans="2:4">
      <c r="B1357" s="134"/>
      <c r="C1357" s="135"/>
      <c r="D1357" s="135"/>
    </row>
    <row r="1358" spans="2:4">
      <c r="B1358" s="134"/>
      <c r="C1358" s="135"/>
      <c r="D1358" s="135"/>
    </row>
    <row r="1359" spans="2:4">
      <c r="B1359" s="134"/>
      <c r="C1359" s="135"/>
      <c r="D1359" s="135"/>
    </row>
    <row r="1360" spans="2:4">
      <c r="B1360" s="134"/>
      <c r="C1360" s="135"/>
      <c r="D1360" s="135"/>
    </row>
    <row r="1361" spans="2:4">
      <c r="B1361" s="134"/>
      <c r="C1361" s="135"/>
      <c r="D1361" s="135"/>
    </row>
    <row r="1362" spans="2:4">
      <c r="B1362" s="134"/>
      <c r="C1362" s="135"/>
      <c r="D1362" s="135"/>
    </row>
    <row r="1363" spans="2:4">
      <c r="B1363" s="134"/>
      <c r="C1363" s="135"/>
      <c r="D1363" s="135"/>
    </row>
    <row r="1364" spans="2:4">
      <c r="B1364" s="134"/>
      <c r="C1364" s="135"/>
      <c r="D1364" s="135"/>
    </row>
    <row r="1365" spans="2:4">
      <c r="B1365" s="134"/>
      <c r="C1365" s="135"/>
      <c r="D1365" s="135"/>
    </row>
    <row r="1366" spans="2:4">
      <c r="B1366" s="134"/>
      <c r="C1366" s="135"/>
      <c r="D1366" s="135"/>
    </row>
    <row r="1367" spans="2:4">
      <c r="B1367" s="134"/>
      <c r="C1367" s="135"/>
      <c r="D1367" s="135"/>
    </row>
    <row r="1368" spans="2:4">
      <c r="B1368" s="134"/>
      <c r="C1368" s="135"/>
      <c r="D1368" s="135"/>
    </row>
    <row r="1369" spans="2:4">
      <c r="B1369" s="134"/>
      <c r="C1369" s="135"/>
      <c r="D1369" s="135"/>
    </row>
    <row r="1370" spans="2:4">
      <c r="B1370" s="134"/>
      <c r="C1370" s="135"/>
      <c r="D1370" s="135"/>
    </row>
    <row r="1371" spans="2:4">
      <c r="B1371" s="134"/>
      <c r="C1371" s="135"/>
      <c r="D1371" s="135"/>
    </row>
    <row r="1372" spans="2:4">
      <c r="B1372" s="134"/>
      <c r="C1372" s="135"/>
      <c r="D1372" s="135"/>
    </row>
    <row r="1373" spans="2:4">
      <c r="B1373" s="134"/>
      <c r="C1373" s="135"/>
      <c r="D1373" s="135"/>
    </row>
    <row r="1374" spans="2:4">
      <c r="B1374" s="134"/>
      <c r="C1374" s="135"/>
      <c r="D1374" s="135"/>
    </row>
    <row r="1375" spans="2:4">
      <c r="B1375" s="134"/>
      <c r="C1375" s="135"/>
      <c r="D1375" s="135"/>
    </row>
    <row r="1376" spans="2:4">
      <c r="B1376" s="134"/>
      <c r="C1376" s="135"/>
      <c r="D1376" s="135"/>
    </row>
    <row r="1377" spans="2:4">
      <c r="B1377" s="134"/>
      <c r="C1377" s="135"/>
      <c r="D1377" s="135"/>
    </row>
    <row r="1378" spans="2:4">
      <c r="B1378" s="134"/>
      <c r="C1378" s="135"/>
      <c r="D1378" s="135"/>
    </row>
    <row r="1379" spans="2:4">
      <c r="B1379" s="134"/>
      <c r="C1379" s="135"/>
      <c r="D1379" s="135"/>
    </row>
    <row r="1380" spans="2:4">
      <c r="B1380" s="134"/>
      <c r="C1380" s="135"/>
      <c r="D1380" s="135"/>
    </row>
    <row r="1381" spans="2:4">
      <c r="B1381" s="134"/>
      <c r="C1381" s="135"/>
      <c r="D1381" s="135"/>
    </row>
    <row r="1382" spans="2:4">
      <c r="B1382" s="134"/>
      <c r="C1382" s="135"/>
      <c r="D1382" s="135"/>
    </row>
    <row r="1383" spans="2:4">
      <c r="B1383" s="134"/>
      <c r="C1383" s="135"/>
      <c r="D1383" s="135"/>
    </row>
    <row r="1384" spans="2:4">
      <c r="B1384" s="134"/>
      <c r="C1384" s="135"/>
      <c r="D1384" s="135"/>
    </row>
    <row r="1385" spans="2:4">
      <c r="B1385" s="134"/>
      <c r="C1385" s="135"/>
      <c r="D1385" s="135"/>
    </row>
    <row r="1386" spans="2:4">
      <c r="B1386" s="134"/>
      <c r="C1386" s="135"/>
      <c r="D1386" s="135"/>
    </row>
    <row r="1387" spans="2:4">
      <c r="B1387" s="134"/>
      <c r="C1387" s="135"/>
      <c r="D1387" s="135"/>
    </row>
    <row r="1388" spans="2:4">
      <c r="B1388" s="134"/>
      <c r="C1388" s="135"/>
      <c r="D1388" s="135"/>
    </row>
    <row r="1389" spans="2:4">
      <c r="B1389" s="134"/>
      <c r="C1389" s="135"/>
      <c r="D1389" s="135"/>
    </row>
    <row r="1390" spans="2:4">
      <c r="B1390" s="134"/>
      <c r="C1390" s="135"/>
      <c r="D1390" s="135"/>
    </row>
    <row r="1391" spans="2:4">
      <c r="B1391" s="134"/>
      <c r="C1391" s="135"/>
      <c r="D1391" s="135"/>
    </row>
    <row r="1392" spans="2:4">
      <c r="B1392" s="134"/>
      <c r="C1392" s="135"/>
      <c r="D1392" s="135"/>
    </row>
    <row r="1393" spans="2:4">
      <c r="B1393" s="134"/>
      <c r="C1393" s="135"/>
      <c r="D1393" s="135"/>
    </row>
    <row r="1394" spans="2:4">
      <c r="B1394" s="134"/>
      <c r="C1394" s="135"/>
      <c r="D1394" s="135"/>
    </row>
    <row r="1395" spans="2:4">
      <c r="B1395" s="134"/>
      <c r="C1395" s="135"/>
      <c r="D1395" s="135"/>
    </row>
    <row r="1396" spans="2:4">
      <c r="B1396" s="134"/>
      <c r="C1396" s="135"/>
      <c r="D1396" s="135"/>
    </row>
    <row r="1397" spans="2:4">
      <c r="B1397" s="134"/>
      <c r="C1397" s="135"/>
      <c r="D1397" s="135"/>
    </row>
    <row r="1398" spans="2:4">
      <c r="B1398" s="134"/>
      <c r="C1398" s="135"/>
      <c r="D1398" s="135"/>
    </row>
    <row r="1399" spans="2:4">
      <c r="B1399" s="134"/>
      <c r="C1399" s="135"/>
      <c r="D1399" s="135"/>
    </row>
    <row r="1400" spans="2:4">
      <c r="B1400" s="134"/>
      <c r="C1400" s="135"/>
      <c r="D1400" s="135"/>
    </row>
    <row r="1401" spans="2:4">
      <c r="B1401" s="134"/>
      <c r="C1401" s="135"/>
      <c r="D1401" s="135"/>
    </row>
    <row r="1402" spans="2:4">
      <c r="B1402" s="134"/>
      <c r="C1402" s="135"/>
      <c r="D1402" s="135"/>
    </row>
    <row r="1403" spans="2:4">
      <c r="B1403" s="134"/>
      <c r="C1403" s="135"/>
      <c r="D1403" s="135"/>
    </row>
    <row r="1404" spans="2:4">
      <c r="B1404" s="134"/>
      <c r="C1404" s="135"/>
      <c r="D1404" s="135"/>
    </row>
    <row r="1405" spans="2:4">
      <c r="B1405" s="134"/>
      <c r="C1405" s="135"/>
      <c r="D1405" s="135"/>
    </row>
    <row r="1406" spans="2:4">
      <c r="B1406" s="134"/>
      <c r="C1406" s="135"/>
      <c r="D1406" s="135"/>
    </row>
    <row r="1407" spans="2:4">
      <c r="B1407" s="134"/>
      <c r="C1407" s="135"/>
      <c r="D1407" s="135"/>
    </row>
    <row r="1408" spans="2:4">
      <c r="B1408" s="134"/>
      <c r="C1408" s="135"/>
      <c r="D1408" s="135"/>
    </row>
    <row r="1409" spans="2:4">
      <c r="B1409" s="134"/>
      <c r="C1409" s="135"/>
      <c r="D1409" s="135"/>
    </row>
    <row r="1410" spans="2:4">
      <c r="B1410" s="134"/>
      <c r="C1410" s="135"/>
      <c r="D1410" s="135"/>
    </row>
    <row r="1411" spans="2:4">
      <c r="B1411" s="134"/>
      <c r="C1411" s="135"/>
      <c r="D1411" s="135"/>
    </row>
    <row r="1412" spans="2:4">
      <c r="B1412" s="134"/>
      <c r="C1412" s="135"/>
      <c r="D1412" s="135"/>
    </row>
    <row r="1413" spans="2:4">
      <c r="B1413" s="134"/>
      <c r="C1413" s="135"/>
      <c r="D1413" s="135"/>
    </row>
    <row r="1414" spans="2:4">
      <c r="B1414" s="134"/>
      <c r="C1414" s="135"/>
      <c r="D1414" s="135"/>
    </row>
    <row r="1415" spans="2:4">
      <c r="B1415" s="134"/>
      <c r="C1415" s="135"/>
      <c r="D1415" s="135"/>
    </row>
    <row r="1416" spans="2:4">
      <c r="B1416" s="134"/>
      <c r="C1416" s="135"/>
      <c r="D1416" s="135"/>
    </row>
    <row r="1417" spans="2:4">
      <c r="B1417" s="134"/>
      <c r="C1417" s="135"/>
      <c r="D1417" s="135"/>
    </row>
    <row r="1418" spans="2:4">
      <c r="B1418" s="134"/>
      <c r="C1418" s="135"/>
      <c r="D1418" s="135"/>
    </row>
    <row r="1419" spans="2:4">
      <c r="B1419" s="134"/>
      <c r="C1419" s="135"/>
      <c r="D1419" s="135"/>
    </row>
    <row r="1420" spans="2:4">
      <c r="B1420" s="134"/>
      <c r="C1420" s="135"/>
      <c r="D1420" s="135"/>
    </row>
    <row r="1421" spans="2:4">
      <c r="B1421" s="134"/>
      <c r="C1421" s="135"/>
      <c r="D1421" s="135"/>
    </row>
    <row r="1422" spans="2:4">
      <c r="B1422" s="134"/>
      <c r="C1422" s="135"/>
      <c r="D1422" s="135"/>
    </row>
    <row r="1423" spans="2:4">
      <c r="B1423" s="134"/>
      <c r="C1423" s="135"/>
      <c r="D1423" s="135"/>
    </row>
    <row r="1424" spans="2:4">
      <c r="B1424" s="134"/>
      <c r="C1424" s="135"/>
      <c r="D1424" s="135"/>
    </row>
    <row r="1425" spans="2:4">
      <c r="B1425" s="134"/>
      <c r="C1425" s="135"/>
      <c r="D1425" s="135"/>
    </row>
    <row r="1426" spans="2:4">
      <c r="B1426" s="134"/>
      <c r="C1426" s="135"/>
      <c r="D1426" s="135"/>
    </row>
    <row r="1427" spans="2:4">
      <c r="B1427" s="134"/>
      <c r="C1427" s="135"/>
      <c r="D1427" s="135"/>
    </row>
    <row r="1428" spans="2:4">
      <c r="B1428" s="134"/>
      <c r="C1428" s="135"/>
      <c r="D1428" s="135"/>
    </row>
    <row r="1429" spans="2:4">
      <c r="B1429" s="134"/>
      <c r="C1429" s="135"/>
      <c r="D1429" s="135"/>
    </row>
    <row r="1430" spans="2:4">
      <c r="B1430" s="134"/>
      <c r="C1430" s="135"/>
      <c r="D1430" s="135"/>
    </row>
    <row r="1431" spans="2:4">
      <c r="B1431" s="134"/>
      <c r="C1431" s="135"/>
      <c r="D1431" s="135"/>
    </row>
    <row r="1432" spans="2:4">
      <c r="B1432" s="134"/>
      <c r="C1432" s="135"/>
      <c r="D1432" s="135"/>
    </row>
    <row r="1433" spans="2:4">
      <c r="B1433" s="134"/>
      <c r="C1433" s="135"/>
      <c r="D1433" s="135"/>
    </row>
    <row r="1434" spans="2:4">
      <c r="B1434" s="134"/>
      <c r="C1434" s="135"/>
      <c r="D1434" s="135"/>
    </row>
    <row r="1435" spans="2:4">
      <c r="B1435" s="134"/>
      <c r="C1435" s="135"/>
      <c r="D1435" s="135"/>
    </row>
    <row r="1436" spans="2:4">
      <c r="B1436" s="134"/>
      <c r="C1436" s="135"/>
      <c r="D1436" s="135"/>
    </row>
    <row r="1437" spans="2:4">
      <c r="B1437" s="134"/>
      <c r="C1437" s="135"/>
      <c r="D1437" s="135"/>
    </row>
    <row r="1438" spans="2:4">
      <c r="B1438" s="134"/>
      <c r="C1438" s="135"/>
      <c r="D1438" s="135"/>
    </row>
    <row r="1439" spans="2:4">
      <c r="B1439" s="134"/>
      <c r="C1439" s="135"/>
      <c r="D1439" s="135"/>
    </row>
    <row r="1440" spans="2:4">
      <c r="B1440" s="134"/>
      <c r="C1440" s="135"/>
      <c r="D1440" s="135"/>
    </row>
    <row r="1441" spans="2:4">
      <c r="B1441" s="134"/>
      <c r="C1441" s="135"/>
      <c r="D1441" s="135"/>
    </row>
    <row r="1442" spans="2:4">
      <c r="B1442" s="134"/>
      <c r="C1442" s="135"/>
      <c r="D1442" s="135"/>
    </row>
    <row r="1443" spans="2:4">
      <c r="B1443" s="134"/>
      <c r="C1443" s="135"/>
      <c r="D1443" s="135"/>
    </row>
    <row r="1444" spans="2:4">
      <c r="B1444" s="134"/>
      <c r="C1444" s="135"/>
      <c r="D1444" s="135"/>
    </row>
    <row r="1445" spans="2:4">
      <c r="B1445" s="134"/>
      <c r="C1445" s="135"/>
      <c r="D1445" s="135"/>
    </row>
    <row r="1446" spans="2:4">
      <c r="B1446" s="134"/>
      <c r="C1446" s="135"/>
      <c r="D1446" s="135"/>
    </row>
    <row r="1447" spans="2:4">
      <c r="B1447" s="134"/>
      <c r="C1447" s="135"/>
      <c r="D1447" s="135"/>
    </row>
    <row r="1448" spans="2:4">
      <c r="B1448" s="134"/>
      <c r="C1448" s="135"/>
      <c r="D1448" s="135"/>
    </row>
    <row r="1449" spans="2:4">
      <c r="B1449" s="134"/>
      <c r="C1449" s="135"/>
      <c r="D1449" s="135"/>
    </row>
    <row r="1450" spans="2:4">
      <c r="B1450" s="134"/>
      <c r="C1450" s="135"/>
      <c r="D1450" s="135"/>
    </row>
    <row r="1451" spans="2:4">
      <c r="B1451" s="134"/>
      <c r="C1451" s="135"/>
      <c r="D1451" s="135"/>
    </row>
    <row r="1452" spans="2:4">
      <c r="B1452" s="134"/>
      <c r="C1452" s="135"/>
      <c r="D1452" s="135"/>
    </row>
    <row r="1453" spans="2:4">
      <c r="B1453" s="134"/>
      <c r="C1453" s="135"/>
      <c r="D1453" s="135"/>
    </row>
    <row r="1454" spans="2:4">
      <c r="B1454" s="134"/>
      <c r="C1454" s="135"/>
      <c r="D1454" s="135"/>
    </row>
    <row r="1455" spans="2:4">
      <c r="B1455" s="134"/>
      <c r="C1455" s="135"/>
      <c r="D1455" s="135"/>
    </row>
    <row r="1456" spans="2:4">
      <c r="B1456" s="134"/>
      <c r="C1456" s="135"/>
      <c r="D1456" s="135"/>
    </row>
    <row r="1457" spans="2:4">
      <c r="B1457" s="134"/>
      <c r="C1457" s="135"/>
      <c r="D1457" s="135"/>
    </row>
    <row r="1458" spans="2:4">
      <c r="B1458" s="134"/>
      <c r="C1458" s="135"/>
      <c r="D1458" s="135"/>
    </row>
    <row r="1459" spans="2:4">
      <c r="B1459" s="134"/>
      <c r="C1459" s="135"/>
      <c r="D1459" s="135"/>
    </row>
    <row r="1460" spans="2:4">
      <c r="B1460" s="134"/>
      <c r="C1460" s="135"/>
      <c r="D1460" s="135"/>
    </row>
    <row r="1461" spans="2:4">
      <c r="B1461" s="134"/>
      <c r="C1461" s="135"/>
      <c r="D1461" s="135"/>
    </row>
    <row r="1462" spans="2:4">
      <c r="B1462" s="134"/>
      <c r="C1462" s="135"/>
      <c r="D1462" s="135"/>
    </row>
    <row r="1463" spans="2:4">
      <c r="B1463" s="134"/>
      <c r="C1463" s="135"/>
      <c r="D1463" s="135"/>
    </row>
    <row r="1464" spans="2:4">
      <c r="B1464" s="134"/>
      <c r="C1464" s="135"/>
      <c r="D1464" s="135"/>
    </row>
    <row r="1465" spans="2:4">
      <c r="B1465" s="134"/>
      <c r="C1465" s="135"/>
      <c r="D1465" s="135"/>
    </row>
    <row r="1466" spans="2:4">
      <c r="B1466" s="134"/>
      <c r="C1466" s="135"/>
      <c r="D1466" s="135"/>
    </row>
    <row r="1467" spans="2:4">
      <c r="B1467" s="134"/>
      <c r="C1467" s="135"/>
      <c r="D1467" s="135"/>
    </row>
    <row r="1468" spans="2:4">
      <c r="B1468" s="134"/>
      <c r="C1468" s="135"/>
      <c r="D1468" s="135"/>
    </row>
    <row r="1469" spans="2:4">
      <c r="B1469" s="134"/>
      <c r="C1469" s="135"/>
      <c r="D1469" s="135"/>
    </row>
    <row r="1470" spans="2:4">
      <c r="B1470" s="134"/>
      <c r="C1470" s="135"/>
      <c r="D1470" s="135"/>
    </row>
    <row r="1471" spans="2:4">
      <c r="B1471" s="134"/>
      <c r="C1471" s="135"/>
      <c r="D1471" s="135"/>
    </row>
    <row r="1472" spans="2:4">
      <c r="B1472" s="134"/>
      <c r="C1472" s="135"/>
      <c r="D1472" s="135"/>
    </row>
    <row r="1473" spans="2:4">
      <c r="B1473" s="134"/>
      <c r="C1473" s="135"/>
      <c r="D1473" s="135"/>
    </row>
    <row r="1474" spans="2:4">
      <c r="B1474" s="134"/>
      <c r="C1474" s="135"/>
      <c r="D1474" s="135"/>
    </row>
    <row r="1475" spans="2:4">
      <c r="B1475" s="134"/>
      <c r="C1475" s="135"/>
      <c r="D1475" s="135"/>
    </row>
    <row r="1476" spans="2:4">
      <c r="B1476" s="134"/>
      <c r="C1476" s="135"/>
      <c r="D1476" s="135"/>
    </row>
    <row r="1477" spans="2:4">
      <c r="B1477" s="134"/>
      <c r="C1477" s="135"/>
      <c r="D1477" s="135"/>
    </row>
    <row r="1478" spans="2:4">
      <c r="B1478" s="134"/>
      <c r="C1478" s="135"/>
      <c r="D1478" s="135"/>
    </row>
    <row r="1479" spans="2:4">
      <c r="B1479" s="134"/>
      <c r="C1479" s="135"/>
      <c r="D1479" s="135"/>
    </row>
    <row r="1480" spans="2:4">
      <c r="B1480" s="134"/>
      <c r="C1480" s="135"/>
      <c r="D1480" s="135"/>
    </row>
    <row r="1481" spans="2:4">
      <c r="B1481" s="134"/>
      <c r="C1481" s="135"/>
      <c r="D1481" s="135"/>
    </row>
    <row r="1482" spans="2:4">
      <c r="B1482" s="134"/>
      <c r="C1482" s="135"/>
      <c r="D1482" s="135"/>
    </row>
    <row r="1483" spans="2:4">
      <c r="B1483" s="134"/>
      <c r="C1483" s="135"/>
      <c r="D1483" s="135"/>
    </row>
    <row r="1484" spans="2:4">
      <c r="B1484" s="134"/>
      <c r="C1484" s="135"/>
      <c r="D1484" s="135"/>
    </row>
    <row r="1485" spans="2:4">
      <c r="B1485" s="134"/>
      <c r="C1485" s="135"/>
      <c r="D1485" s="135"/>
    </row>
    <row r="1486" spans="2:4">
      <c r="B1486" s="134"/>
      <c r="C1486" s="135"/>
      <c r="D1486" s="135"/>
    </row>
    <row r="1487" spans="2:4">
      <c r="B1487" s="134"/>
      <c r="C1487" s="135"/>
      <c r="D1487" s="135"/>
    </row>
    <row r="1488" spans="2:4">
      <c r="B1488" s="134"/>
      <c r="C1488" s="135"/>
      <c r="D1488" s="135"/>
    </row>
    <row r="1489" spans="2:4">
      <c r="B1489" s="134"/>
      <c r="C1489" s="135"/>
      <c r="D1489" s="135"/>
    </row>
    <row r="1490" spans="2:4">
      <c r="B1490" s="134"/>
      <c r="C1490" s="135"/>
      <c r="D1490" s="135"/>
    </row>
    <row r="1491" spans="2:4">
      <c r="B1491" s="134"/>
      <c r="C1491" s="135"/>
      <c r="D1491" s="135"/>
    </row>
    <row r="1492" spans="2:4">
      <c r="B1492" s="134"/>
      <c r="C1492" s="135"/>
      <c r="D1492" s="135"/>
    </row>
    <row r="1493" spans="2:4">
      <c r="B1493" s="134"/>
      <c r="C1493" s="135"/>
      <c r="D1493" s="135"/>
    </row>
    <row r="1494" spans="2:4">
      <c r="B1494" s="134"/>
      <c r="C1494" s="135"/>
      <c r="D1494" s="135"/>
    </row>
    <row r="1495" spans="2:4">
      <c r="B1495" s="134"/>
      <c r="C1495" s="135"/>
      <c r="D1495" s="135"/>
    </row>
    <row r="1496" spans="2:4">
      <c r="B1496" s="134"/>
      <c r="C1496" s="135"/>
      <c r="D1496" s="135"/>
    </row>
    <row r="1497" spans="2:4">
      <c r="B1497" s="134"/>
      <c r="C1497" s="135"/>
      <c r="D1497" s="135"/>
    </row>
    <row r="1498" spans="2:4">
      <c r="B1498" s="134"/>
      <c r="C1498" s="135"/>
      <c r="D1498" s="135"/>
    </row>
    <row r="1499" spans="2:4">
      <c r="B1499" s="134"/>
      <c r="C1499" s="135"/>
      <c r="D1499" s="135"/>
    </row>
    <row r="1500" spans="2:4">
      <c r="B1500" s="134"/>
      <c r="C1500" s="135"/>
      <c r="D1500" s="135"/>
    </row>
    <row r="1501" spans="2:4">
      <c r="B1501" s="134"/>
      <c r="C1501" s="135"/>
      <c r="D1501" s="135"/>
    </row>
    <row r="1502" spans="2:4">
      <c r="B1502" s="134"/>
      <c r="C1502" s="135"/>
      <c r="D1502" s="135"/>
    </row>
    <row r="1503" spans="2:4">
      <c r="B1503" s="134"/>
      <c r="C1503" s="135"/>
      <c r="D1503" s="135"/>
    </row>
    <row r="1504" spans="2:4">
      <c r="B1504" s="134"/>
      <c r="C1504" s="135"/>
      <c r="D1504" s="135"/>
    </row>
    <row r="1505" spans="2:4">
      <c r="B1505" s="134"/>
      <c r="C1505" s="135"/>
      <c r="D1505" s="135"/>
    </row>
    <row r="1506" spans="2:4">
      <c r="B1506" s="134"/>
      <c r="C1506" s="135"/>
      <c r="D1506" s="135"/>
    </row>
    <row r="1507" spans="2:4">
      <c r="B1507" s="134"/>
      <c r="C1507" s="135"/>
      <c r="D1507" s="135"/>
    </row>
    <row r="1508" spans="2:4">
      <c r="B1508" s="134"/>
      <c r="C1508" s="135"/>
      <c r="D1508" s="135"/>
    </row>
    <row r="1509" spans="2:4">
      <c r="B1509" s="134"/>
      <c r="C1509" s="135"/>
      <c r="D1509" s="135"/>
    </row>
    <row r="1510" spans="2:4">
      <c r="B1510" s="134"/>
      <c r="C1510" s="135"/>
      <c r="D1510" s="135"/>
    </row>
    <row r="1511" spans="2:4">
      <c r="B1511" s="134"/>
      <c r="C1511" s="135"/>
      <c r="D1511" s="135"/>
    </row>
    <row r="1512" spans="2:4">
      <c r="B1512" s="134"/>
      <c r="C1512" s="135"/>
      <c r="D1512" s="135"/>
    </row>
    <row r="1513" spans="2:4">
      <c r="B1513" s="134"/>
      <c r="C1513" s="135"/>
      <c r="D1513" s="135"/>
    </row>
    <row r="1514" spans="2:4">
      <c r="B1514" s="134"/>
      <c r="C1514" s="135"/>
      <c r="D1514" s="135"/>
    </row>
    <row r="1515" spans="2:4">
      <c r="B1515" s="134"/>
      <c r="C1515" s="135"/>
      <c r="D1515" s="135"/>
    </row>
    <row r="1516" spans="2:4">
      <c r="B1516" s="134"/>
      <c r="C1516" s="135"/>
      <c r="D1516" s="135"/>
    </row>
    <row r="1517" spans="2:4">
      <c r="B1517" s="134"/>
      <c r="C1517" s="135"/>
      <c r="D1517" s="135"/>
    </row>
    <row r="1518" spans="2:4">
      <c r="B1518" s="134"/>
      <c r="C1518" s="135"/>
      <c r="D1518" s="135"/>
    </row>
    <row r="1519" spans="2:4">
      <c r="B1519" s="134"/>
      <c r="C1519" s="135"/>
      <c r="D1519" s="135"/>
    </row>
    <row r="1520" spans="2:4">
      <c r="B1520" s="134"/>
      <c r="C1520" s="135"/>
      <c r="D1520" s="135"/>
    </row>
    <row r="1521" spans="2:4">
      <c r="B1521" s="134"/>
      <c r="C1521" s="135"/>
      <c r="D1521" s="135"/>
    </row>
    <row r="1522" spans="2:4">
      <c r="B1522" s="134"/>
      <c r="C1522" s="135"/>
      <c r="D1522" s="135"/>
    </row>
    <row r="1523" spans="2:4">
      <c r="B1523" s="134"/>
      <c r="C1523" s="135"/>
      <c r="D1523" s="135"/>
    </row>
    <row r="1524" spans="2:4">
      <c r="B1524" s="134"/>
      <c r="C1524" s="135"/>
      <c r="D1524" s="135"/>
    </row>
    <row r="1525" spans="2:4">
      <c r="B1525" s="134"/>
      <c r="C1525" s="135"/>
      <c r="D1525" s="135"/>
    </row>
    <row r="1526" spans="2:4">
      <c r="B1526" s="134"/>
      <c r="C1526" s="135"/>
      <c r="D1526" s="135"/>
    </row>
    <row r="1527" spans="2:4">
      <c r="B1527" s="134"/>
      <c r="C1527" s="135"/>
      <c r="D1527" s="135"/>
    </row>
    <row r="1528" spans="2:4">
      <c r="B1528" s="134"/>
      <c r="C1528" s="135"/>
      <c r="D1528" s="135"/>
    </row>
    <row r="1529" spans="2:4">
      <c r="B1529" s="134"/>
      <c r="C1529" s="135"/>
      <c r="D1529" s="135"/>
    </row>
    <row r="1530" spans="2:4">
      <c r="B1530" s="134"/>
      <c r="C1530" s="135"/>
      <c r="D1530" s="135"/>
    </row>
    <row r="1531" spans="2:4">
      <c r="B1531" s="134"/>
      <c r="C1531" s="135"/>
      <c r="D1531" s="135"/>
    </row>
    <row r="1532" spans="2:4">
      <c r="B1532" s="134"/>
      <c r="C1532" s="135"/>
      <c r="D1532" s="135"/>
    </row>
    <row r="1533" spans="2:4">
      <c r="B1533" s="134"/>
      <c r="C1533" s="135"/>
      <c r="D1533" s="135"/>
    </row>
    <row r="1534" spans="2:4">
      <c r="B1534" s="134"/>
      <c r="C1534" s="135"/>
      <c r="D1534" s="135"/>
    </row>
    <row r="1535" spans="2:4">
      <c r="B1535" s="134"/>
      <c r="C1535" s="135"/>
      <c r="D1535" s="135"/>
    </row>
    <row r="1536" spans="2:4">
      <c r="B1536" s="134"/>
      <c r="C1536" s="135"/>
      <c r="D1536" s="135"/>
    </row>
    <row r="1537" spans="2:4">
      <c r="B1537" s="134"/>
      <c r="C1537" s="135"/>
      <c r="D1537" s="135"/>
    </row>
    <row r="1538" spans="2:4">
      <c r="B1538" s="134"/>
      <c r="C1538" s="135"/>
      <c r="D1538" s="135"/>
    </row>
    <row r="1539" spans="2:4">
      <c r="B1539" s="134"/>
      <c r="C1539" s="135"/>
      <c r="D1539" s="135"/>
    </row>
    <row r="1540" spans="2:4">
      <c r="B1540" s="134"/>
      <c r="C1540" s="135"/>
      <c r="D1540" s="135"/>
    </row>
    <row r="1541" spans="2:4">
      <c r="B1541" s="134"/>
      <c r="C1541" s="135"/>
      <c r="D1541" s="135"/>
    </row>
    <row r="1542" spans="2:4">
      <c r="B1542" s="134"/>
      <c r="C1542" s="135"/>
      <c r="D1542" s="135"/>
    </row>
    <row r="1543" spans="2:4">
      <c r="B1543" s="134"/>
      <c r="C1543" s="135"/>
      <c r="D1543" s="135"/>
    </row>
    <row r="1544" spans="2:4">
      <c r="B1544" s="134"/>
      <c r="C1544" s="135"/>
      <c r="D1544" s="135"/>
    </row>
    <row r="1545" spans="2:4">
      <c r="B1545" s="134"/>
      <c r="C1545" s="135"/>
      <c r="D1545" s="135"/>
    </row>
    <row r="1546" spans="2:4">
      <c r="B1546" s="134"/>
      <c r="C1546" s="135"/>
      <c r="D1546" s="135"/>
    </row>
    <row r="1547" spans="2:4">
      <c r="B1547" s="134"/>
      <c r="C1547" s="135"/>
      <c r="D1547" s="135"/>
    </row>
    <row r="1548" spans="2:4">
      <c r="B1548" s="134"/>
      <c r="C1548" s="135"/>
      <c r="D1548" s="135"/>
    </row>
    <row r="1549" spans="2:4">
      <c r="B1549" s="134"/>
      <c r="C1549" s="135"/>
      <c r="D1549" s="135"/>
    </row>
    <row r="1550" spans="2:4">
      <c r="B1550" s="134"/>
      <c r="C1550" s="135"/>
      <c r="D1550" s="135"/>
    </row>
    <row r="1551" spans="2:4">
      <c r="B1551" s="134"/>
      <c r="C1551" s="135"/>
      <c r="D1551" s="135"/>
    </row>
    <row r="1552" spans="2:4">
      <c r="B1552" s="134"/>
      <c r="C1552" s="135"/>
      <c r="D1552" s="135"/>
    </row>
    <row r="1553" spans="2:4">
      <c r="B1553" s="134"/>
      <c r="C1553" s="135"/>
      <c r="D1553" s="135"/>
    </row>
    <row r="1554" spans="2:4">
      <c r="B1554" s="134"/>
      <c r="C1554" s="135"/>
      <c r="D1554" s="135"/>
    </row>
    <row r="1555" spans="2:4">
      <c r="B1555" s="134"/>
      <c r="C1555" s="135"/>
      <c r="D1555" s="135"/>
    </row>
    <row r="1556" spans="2:4">
      <c r="B1556" s="134"/>
      <c r="C1556" s="135"/>
      <c r="D1556" s="135"/>
    </row>
    <row r="1557" spans="2:4">
      <c r="B1557" s="134"/>
      <c r="C1557" s="135"/>
      <c r="D1557" s="135"/>
    </row>
    <row r="1558" spans="2:4">
      <c r="B1558" s="134"/>
      <c r="C1558" s="135"/>
      <c r="D1558" s="135"/>
    </row>
    <row r="1559" spans="2:4">
      <c r="B1559" s="134"/>
      <c r="C1559" s="135"/>
      <c r="D1559" s="135"/>
    </row>
    <row r="1560" spans="2:4">
      <c r="B1560" s="134"/>
      <c r="C1560" s="135"/>
      <c r="D1560" s="135"/>
    </row>
    <row r="1561" spans="2:4">
      <c r="B1561" s="134"/>
      <c r="C1561" s="135"/>
      <c r="D1561" s="135"/>
    </row>
    <row r="1562" spans="2:4">
      <c r="B1562" s="134"/>
      <c r="C1562" s="135"/>
      <c r="D1562" s="135"/>
    </row>
    <row r="1563" spans="2:4">
      <c r="B1563" s="134"/>
      <c r="C1563" s="135"/>
      <c r="D1563" s="135"/>
    </row>
    <row r="1564" spans="2:4">
      <c r="B1564" s="134"/>
      <c r="C1564" s="135"/>
      <c r="D1564" s="135"/>
    </row>
    <row r="1565" spans="2:4">
      <c r="B1565" s="134"/>
      <c r="C1565" s="135"/>
      <c r="D1565" s="135"/>
    </row>
    <row r="1566" spans="2:4">
      <c r="B1566" s="134"/>
      <c r="C1566" s="135"/>
      <c r="D1566" s="135"/>
    </row>
    <row r="1567" spans="2:4">
      <c r="B1567" s="134"/>
      <c r="C1567" s="135"/>
      <c r="D1567" s="135"/>
    </row>
    <row r="1568" spans="2:4">
      <c r="B1568" s="134"/>
      <c r="C1568" s="135"/>
      <c r="D1568" s="135"/>
    </row>
    <row r="1569" spans="2:4">
      <c r="B1569" s="134"/>
      <c r="C1569" s="135"/>
      <c r="D1569" s="135"/>
    </row>
    <row r="1570" spans="2:4">
      <c r="B1570" s="134"/>
      <c r="C1570" s="135"/>
      <c r="D1570" s="135"/>
    </row>
    <row r="1571" spans="2:4">
      <c r="B1571" s="134"/>
      <c r="C1571" s="135"/>
      <c r="D1571" s="135"/>
    </row>
    <row r="1572" spans="2:4">
      <c r="B1572" s="134"/>
      <c r="C1572" s="135"/>
      <c r="D1572" s="135"/>
    </row>
    <row r="1573" spans="2:4">
      <c r="B1573" s="134"/>
      <c r="C1573" s="135"/>
      <c r="D1573" s="135"/>
    </row>
    <row r="1574" spans="2:4">
      <c r="B1574" s="134"/>
      <c r="C1574" s="135"/>
      <c r="D1574" s="135"/>
    </row>
    <row r="1575" spans="2:4">
      <c r="B1575" s="134"/>
      <c r="C1575" s="135"/>
      <c r="D1575" s="135"/>
    </row>
    <row r="1576" spans="2:4">
      <c r="B1576" s="134"/>
      <c r="C1576" s="135"/>
      <c r="D1576" s="135"/>
    </row>
    <row r="1577" spans="2:4">
      <c r="B1577" s="134"/>
      <c r="C1577" s="135"/>
      <c r="D1577" s="135"/>
    </row>
    <row r="1578" spans="2:4">
      <c r="B1578" s="134"/>
      <c r="C1578" s="135"/>
      <c r="D1578" s="135"/>
    </row>
    <row r="1579" spans="2:4">
      <c r="B1579" s="134"/>
      <c r="C1579" s="135"/>
      <c r="D1579" s="135"/>
    </row>
    <row r="1580" spans="2:4">
      <c r="B1580" s="134"/>
      <c r="C1580" s="135"/>
      <c r="D1580" s="135"/>
    </row>
    <row r="1581" spans="2:4">
      <c r="B1581" s="134"/>
      <c r="C1581" s="135"/>
      <c r="D1581" s="135"/>
    </row>
    <row r="1582" spans="2:4">
      <c r="B1582" s="134"/>
      <c r="C1582" s="135"/>
      <c r="D1582" s="135"/>
    </row>
    <row r="1583" spans="2:4">
      <c r="B1583" s="134"/>
      <c r="C1583" s="135"/>
      <c r="D1583" s="135"/>
    </row>
    <row r="1584" spans="2:4">
      <c r="B1584" s="134"/>
      <c r="C1584" s="135"/>
      <c r="D1584" s="135"/>
    </row>
    <row r="1585" spans="2:4">
      <c r="B1585" s="134"/>
      <c r="C1585" s="135"/>
      <c r="D1585" s="135"/>
    </row>
    <row r="1586" spans="2:4">
      <c r="B1586" s="134"/>
      <c r="C1586" s="135"/>
      <c r="D1586" s="135"/>
    </row>
    <row r="1587" spans="2:4">
      <c r="B1587" s="134"/>
      <c r="C1587" s="135"/>
      <c r="D1587" s="135"/>
    </row>
    <row r="1588" spans="2:4">
      <c r="B1588" s="134"/>
      <c r="C1588" s="135"/>
      <c r="D1588" s="135"/>
    </row>
    <row r="1589" spans="2:4">
      <c r="B1589" s="134"/>
      <c r="C1589" s="135"/>
      <c r="D1589" s="135"/>
    </row>
    <row r="1590" spans="2:4">
      <c r="B1590" s="134"/>
      <c r="C1590" s="135"/>
      <c r="D1590" s="135"/>
    </row>
    <row r="1591" spans="2:4">
      <c r="B1591" s="134"/>
      <c r="C1591" s="135"/>
      <c r="D1591" s="135"/>
    </row>
    <row r="1592" spans="2:4">
      <c r="B1592" s="134"/>
      <c r="C1592" s="135"/>
      <c r="D1592" s="135"/>
    </row>
    <row r="1593" spans="2:4">
      <c r="B1593" s="134"/>
      <c r="C1593" s="135"/>
      <c r="D1593" s="135"/>
    </row>
    <row r="1594" spans="2:4">
      <c r="B1594" s="134"/>
      <c r="C1594" s="135"/>
      <c r="D1594" s="135"/>
    </row>
    <row r="1595" spans="2:4">
      <c r="B1595" s="134"/>
      <c r="C1595" s="135"/>
      <c r="D1595" s="135"/>
    </row>
    <row r="1596" spans="2:4">
      <c r="B1596" s="134"/>
      <c r="C1596" s="135"/>
      <c r="D1596" s="135"/>
    </row>
    <row r="1597" spans="2:4">
      <c r="B1597" s="134"/>
      <c r="C1597" s="135"/>
      <c r="D1597" s="135"/>
    </row>
    <row r="1598" spans="2:4">
      <c r="B1598" s="134"/>
      <c r="C1598" s="135"/>
      <c r="D1598" s="135"/>
    </row>
    <row r="1599" spans="2:4">
      <c r="B1599" s="134"/>
      <c r="C1599" s="135"/>
      <c r="D1599" s="135"/>
    </row>
    <row r="1600" spans="2:4">
      <c r="B1600" s="134"/>
      <c r="C1600" s="135"/>
      <c r="D1600" s="135"/>
    </row>
    <row r="1601" spans="2:4">
      <c r="B1601" s="134"/>
      <c r="C1601" s="135"/>
      <c r="D1601" s="135"/>
    </row>
    <row r="1602" spans="2:4">
      <c r="B1602" s="134"/>
      <c r="C1602" s="135"/>
      <c r="D1602" s="135"/>
    </row>
    <row r="1603" spans="2:4">
      <c r="B1603" s="134"/>
      <c r="C1603" s="135"/>
      <c r="D1603" s="135"/>
    </row>
    <row r="1604" spans="2:4">
      <c r="B1604" s="134"/>
      <c r="C1604" s="135"/>
      <c r="D1604" s="135"/>
    </row>
    <row r="1605" spans="2:4">
      <c r="B1605" s="134"/>
      <c r="C1605" s="135"/>
      <c r="D1605" s="135"/>
    </row>
    <row r="1606" spans="2:4">
      <c r="B1606" s="134"/>
      <c r="C1606" s="135"/>
      <c r="D1606" s="135"/>
    </row>
    <row r="1607" spans="2:4">
      <c r="B1607" s="134"/>
      <c r="C1607" s="135"/>
      <c r="D1607" s="135"/>
    </row>
    <row r="1608" spans="2:4">
      <c r="B1608" s="134"/>
      <c r="C1608" s="135"/>
      <c r="D1608" s="135"/>
    </row>
    <row r="1609" spans="2:4">
      <c r="B1609" s="134"/>
      <c r="C1609" s="135"/>
      <c r="D1609" s="135"/>
    </row>
    <row r="1610" spans="2:4">
      <c r="B1610" s="134"/>
      <c r="C1610" s="135"/>
      <c r="D1610" s="135"/>
    </row>
    <row r="1611" spans="2:4">
      <c r="B1611" s="134"/>
      <c r="C1611" s="135"/>
      <c r="D1611" s="135"/>
    </row>
    <row r="1612" spans="2:4">
      <c r="B1612" s="134"/>
      <c r="C1612" s="135"/>
      <c r="D1612" s="135"/>
    </row>
    <row r="1613" spans="2:4">
      <c r="B1613" s="134"/>
      <c r="C1613" s="135"/>
      <c r="D1613" s="135"/>
    </row>
    <row r="1614" spans="2:4">
      <c r="B1614" s="134"/>
      <c r="C1614" s="135"/>
      <c r="D1614" s="135"/>
    </row>
    <row r="1615" spans="2:4">
      <c r="B1615" s="134"/>
      <c r="C1615" s="135"/>
      <c r="D1615" s="135"/>
    </row>
    <row r="1616" spans="2:4">
      <c r="B1616" s="134"/>
      <c r="C1616" s="135"/>
      <c r="D1616" s="135"/>
    </row>
    <row r="1617" spans="2:4">
      <c r="B1617" s="134"/>
      <c r="C1617" s="135"/>
      <c r="D1617" s="135"/>
    </row>
    <row r="1618" spans="2:4">
      <c r="B1618" s="134"/>
      <c r="C1618" s="135"/>
      <c r="D1618" s="135"/>
    </row>
    <row r="1619" spans="2:4">
      <c r="B1619" s="134"/>
      <c r="C1619" s="135"/>
      <c r="D1619" s="135"/>
    </row>
    <row r="1620" spans="2:4">
      <c r="B1620" s="134"/>
      <c r="C1620" s="135"/>
      <c r="D1620" s="135"/>
    </row>
    <row r="1621" spans="2:4">
      <c r="B1621" s="134"/>
      <c r="C1621" s="135"/>
      <c r="D1621" s="135"/>
    </row>
    <row r="1622" spans="2:4">
      <c r="B1622" s="134"/>
      <c r="C1622" s="135"/>
      <c r="D1622" s="135"/>
    </row>
    <row r="1623" spans="2:4">
      <c r="B1623" s="134"/>
      <c r="C1623" s="135"/>
      <c r="D1623" s="135"/>
    </row>
    <row r="1624" spans="2:4">
      <c r="B1624" s="134"/>
      <c r="C1624" s="135"/>
      <c r="D1624" s="135"/>
    </row>
    <row r="1625" spans="2:4">
      <c r="B1625" s="134"/>
      <c r="C1625" s="135"/>
      <c r="D1625" s="135"/>
    </row>
    <row r="1626" spans="2:4">
      <c r="B1626" s="134"/>
      <c r="C1626" s="135"/>
      <c r="D1626" s="135"/>
    </row>
    <row r="1627" spans="2:4">
      <c r="B1627" s="134"/>
      <c r="C1627" s="135"/>
      <c r="D1627" s="135"/>
    </row>
    <row r="1628" spans="2:4">
      <c r="B1628" s="134"/>
      <c r="C1628" s="135"/>
      <c r="D1628" s="135"/>
    </row>
    <row r="1629" spans="2:4">
      <c r="B1629" s="134"/>
      <c r="C1629" s="135"/>
      <c r="D1629" s="135"/>
    </row>
    <row r="1630" spans="2:4">
      <c r="B1630" s="134"/>
      <c r="C1630" s="135"/>
      <c r="D1630" s="135"/>
    </row>
    <row r="1631" spans="2:4">
      <c r="B1631" s="134"/>
      <c r="C1631" s="135"/>
      <c r="D1631" s="135"/>
    </row>
    <row r="1632" spans="2:4">
      <c r="B1632" s="134"/>
      <c r="C1632" s="135"/>
      <c r="D1632" s="135"/>
    </row>
    <row r="1633" spans="2:4">
      <c r="B1633" s="134"/>
      <c r="C1633" s="135"/>
      <c r="D1633" s="135"/>
    </row>
    <row r="1634" spans="2:4">
      <c r="B1634" s="134"/>
      <c r="C1634" s="135"/>
      <c r="D1634" s="135"/>
    </row>
    <row r="1635" spans="2:4">
      <c r="B1635" s="134"/>
      <c r="C1635" s="135"/>
      <c r="D1635" s="135"/>
    </row>
    <row r="1636" spans="2:4">
      <c r="B1636" s="134"/>
      <c r="C1636" s="135"/>
      <c r="D1636" s="135"/>
    </row>
    <row r="1637" spans="2:4">
      <c r="B1637" s="134"/>
      <c r="C1637" s="135"/>
      <c r="D1637" s="135"/>
    </row>
    <row r="1638" spans="2:4">
      <c r="B1638" s="134"/>
      <c r="C1638" s="135"/>
      <c r="D1638" s="135"/>
    </row>
    <row r="1639" spans="2:4">
      <c r="B1639" s="134"/>
      <c r="C1639" s="135"/>
      <c r="D1639" s="135"/>
    </row>
    <row r="1640" spans="2:4">
      <c r="B1640" s="134"/>
      <c r="C1640" s="135"/>
      <c r="D1640" s="135"/>
    </row>
    <row r="1641" spans="2:4">
      <c r="B1641" s="134"/>
      <c r="C1641" s="135"/>
      <c r="D1641" s="135"/>
    </row>
    <row r="1642" spans="2:4">
      <c r="B1642" s="134"/>
      <c r="C1642" s="135"/>
      <c r="D1642" s="135"/>
    </row>
    <row r="1643" spans="2:4">
      <c r="B1643" s="134"/>
      <c r="C1643" s="135"/>
      <c r="D1643" s="135"/>
    </row>
    <row r="1644" spans="2:4">
      <c r="B1644" s="134"/>
      <c r="C1644" s="135"/>
      <c r="D1644" s="135"/>
    </row>
    <row r="1645" spans="2:4">
      <c r="B1645" s="134"/>
      <c r="C1645" s="135"/>
      <c r="D1645" s="135"/>
    </row>
    <row r="1646" spans="2:4">
      <c r="B1646" s="134"/>
      <c r="C1646" s="135"/>
      <c r="D1646" s="135"/>
    </row>
    <row r="1647" spans="2:4">
      <c r="B1647" s="134"/>
      <c r="C1647" s="135"/>
      <c r="D1647" s="135"/>
    </row>
    <row r="1648" spans="2:4">
      <c r="B1648" s="134"/>
      <c r="C1648" s="135"/>
      <c r="D1648" s="135"/>
    </row>
    <row r="1649" spans="2:4">
      <c r="B1649" s="134"/>
      <c r="C1649" s="135"/>
      <c r="D1649" s="135"/>
    </row>
    <row r="1650" spans="2:4">
      <c r="B1650" s="134"/>
      <c r="C1650" s="135"/>
      <c r="D1650" s="135"/>
    </row>
    <row r="1651" spans="2:4">
      <c r="B1651" s="134"/>
      <c r="C1651" s="135"/>
      <c r="D1651" s="135"/>
    </row>
    <row r="1652" spans="2:4">
      <c r="B1652" s="134"/>
      <c r="C1652" s="135"/>
      <c r="D1652" s="135"/>
    </row>
    <row r="1653" spans="2:4">
      <c r="B1653" s="134"/>
      <c r="C1653" s="135"/>
      <c r="D1653" s="135"/>
    </row>
    <row r="1654" spans="2:4">
      <c r="B1654" s="134"/>
      <c r="C1654" s="135"/>
      <c r="D1654" s="135"/>
    </row>
    <row r="1655" spans="2:4">
      <c r="B1655" s="134"/>
      <c r="C1655" s="135"/>
      <c r="D1655" s="135"/>
    </row>
    <row r="1656" spans="2:4">
      <c r="B1656" s="134"/>
      <c r="C1656" s="135"/>
      <c r="D1656" s="135"/>
    </row>
    <row r="1657" spans="2:4">
      <c r="B1657" s="134"/>
      <c r="C1657" s="135"/>
      <c r="D1657" s="135"/>
    </row>
    <row r="1658" spans="2:4">
      <c r="B1658" s="134"/>
      <c r="C1658" s="135"/>
      <c r="D1658" s="135"/>
    </row>
    <row r="1659" spans="2:4">
      <c r="B1659" s="134"/>
      <c r="C1659" s="135"/>
      <c r="D1659" s="135"/>
    </row>
    <row r="1660" spans="2:4">
      <c r="B1660" s="134"/>
      <c r="C1660" s="135"/>
      <c r="D1660" s="135"/>
    </row>
    <row r="1661" spans="2:4">
      <c r="B1661" s="134"/>
      <c r="C1661" s="135"/>
      <c r="D1661" s="135"/>
    </row>
    <row r="1662" spans="2:4">
      <c r="B1662" s="134"/>
      <c r="C1662" s="135"/>
      <c r="D1662" s="135"/>
    </row>
    <row r="1663" spans="2:4">
      <c r="B1663" s="134"/>
      <c r="C1663" s="135"/>
      <c r="D1663" s="135"/>
    </row>
    <row r="1664" spans="2:4">
      <c r="B1664" s="134"/>
      <c r="C1664" s="135"/>
      <c r="D1664" s="135"/>
    </row>
    <row r="1665" spans="2:4">
      <c r="B1665" s="134"/>
      <c r="C1665" s="135"/>
      <c r="D1665" s="135"/>
    </row>
    <row r="1666" spans="2:4">
      <c r="B1666" s="134"/>
      <c r="C1666" s="135"/>
      <c r="D1666" s="135"/>
    </row>
    <row r="1667" spans="2:4">
      <c r="B1667" s="134"/>
      <c r="C1667" s="135"/>
      <c r="D1667" s="135"/>
    </row>
    <row r="1668" spans="2:4">
      <c r="B1668" s="134"/>
      <c r="C1668" s="135"/>
      <c r="D1668" s="135"/>
    </row>
    <row r="1669" spans="2:4">
      <c r="B1669" s="134"/>
      <c r="C1669" s="135"/>
      <c r="D1669" s="135"/>
    </row>
    <row r="1670" spans="2:4">
      <c r="B1670" s="134"/>
      <c r="C1670" s="135"/>
      <c r="D1670" s="135"/>
    </row>
    <row r="1671" spans="2:4">
      <c r="B1671" s="134"/>
      <c r="C1671" s="135"/>
      <c r="D1671" s="135"/>
    </row>
    <row r="1672" spans="2:4">
      <c r="B1672" s="134"/>
      <c r="C1672" s="135"/>
      <c r="D1672" s="135"/>
    </row>
    <row r="1673" spans="2:4">
      <c r="B1673" s="134"/>
      <c r="C1673" s="135"/>
      <c r="D1673" s="135"/>
    </row>
    <row r="1674" spans="2:4">
      <c r="B1674" s="134"/>
      <c r="C1674" s="135"/>
      <c r="D1674" s="135"/>
    </row>
    <row r="1675" spans="2:4">
      <c r="B1675" s="134"/>
      <c r="C1675" s="135"/>
      <c r="D1675" s="135"/>
    </row>
    <row r="1676" spans="2:4">
      <c r="B1676" s="134"/>
      <c r="C1676" s="135"/>
      <c r="D1676" s="135"/>
    </row>
    <row r="1677" spans="2:4">
      <c r="B1677" s="134"/>
      <c r="C1677" s="135"/>
      <c r="D1677" s="135"/>
    </row>
    <row r="1678" spans="2:4">
      <c r="B1678" s="134"/>
      <c r="C1678" s="135"/>
      <c r="D1678" s="135"/>
    </row>
    <row r="1679" spans="2:4">
      <c r="B1679" s="134"/>
      <c r="C1679" s="135"/>
      <c r="D1679" s="135"/>
    </row>
    <row r="1680" spans="2:4">
      <c r="B1680" s="134"/>
      <c r="C1680" s="135"/>
      <c r="D1680" s="135"/>
    </row>
    <row r="1681" spans="2:4">
      <c r="B1681" s="134"/>
      <c r="C1681" s="135"/>
      <c r="D1681" s="135"/>
    </row>
    <row r="1682" spans="2:4">
      <c r="B1682" s="134"/>
      <c r="C1682" s="135"/>
      <c r="D1682" s="135"/>
    </row>
    <row r="1683" spans="2:4">
      <c r="B1683" s="134"/>
      <c r="C1683" s="135"/>
      <c r="D1683" s="135"/>
    </row>
    <row r="1684" spans="2:4">
      <c r="B1684" s="134"/>
      <c r="C1684" s="135"/>
      <c r="D1684" s="135"/>
    </row>
    <row r="1685" spans="2:4">
      <c r="B1685" s="134"/>
      <c r="C1685" s="135"/>
      <c r="D1685" s="135"/>
    </row>
    <row r="1686" spans="2:4">
      <c r="B1686" s="134"/>
      <c r="C1686" s="135"/>
      <c r="D1686" s="135"/>
    </row>
    <row r="1687" spans="2:4">
      <c r="B1687" s="134"/>
      <c r="C1687" s="135"/>
      <c r="D1687" s="135"/>
    </row>
    <row r="1688" spans="2:4">
      <c r="B1688" s="134"/>
      <c r="C1688" s="135"/>
      <c r="D1688" s="135"/>
    </row>
    <row r="1689" spans="2:4">
      <c r="B1689" s="134"/>
      <c r="C1689" s="135"/>
      <c r="D1689" s="135"/>
    </row>
    <row r="1690" spans="2:4">
      <c r="B1690" s="134"/>
      <c r="C1690" s="135"/>
      <c r="D1690" s="135"/>
    </row>
    <row r="1691" spans="2:4">
      <c r="B1691" s="134"/>
      <c r="C1691" s="135"/>
      <c r="D1691" s="135"/>
    </row>
    <row r="1692" spans="2:4">
      <c r="B1692" s="134"/>
      <c r="C1692" s="135"/>
      <c r="D1692" s="135"/>
    </row>
    <row r="1693" spans="2:4">
      <c r="B1693" s="134"/>
      <c r="C1693" s="135"/>
      <c r="D1693" s="135"/>
    </row>
    <row r="1694" spans="2:4">
      <c r="B1694" s="134"/>
      <c r="C1694" s="135"/>
      <c r="D1694" s="135"/>
    </row>
    <row r="1695" spans="2:4">
      <c r="B1695" s="134"/>
      <c r="C1695" s="135"/>
      <c r="D1695" s="135"/>
    </row>
    <row r="1696" spans="2:4">
      <c r="B1696" s="134"/>
      <c r="C1696" s="135"/>
      <c r="D1696" s="135"/>
    </row>
    <row r="1697" spans="2:4">
      <c r="B1697" s="134"/>
      <c r="C1697" s="135"/>
      <c r="D1697" s="135"/>
    </row>
    <row r="1698" spans="2:4">
      <c r="B1698" s="134"/>
      <c r="C1698" s="135"/>
      <c r="D1698" s="135"/>
    </row>
    <row r="1699" spans="2:4">
      <c r="B1699" s="134"/>
      <c r="C1699" s="135"/>
      <c r="D1699" s="135"/>
    </row>
    <row r="1700" spans="2:4">
      <c r="B1700" s="134"/>
      <c r="C1700" s="135"/>
      <c r="D1700" s="135"/>
    </row>
    <row r="1701" spans="2:4">
      <c r="B1701" s="134"/>
      <c r="C1701" s="135"/>
      <c r="D1701" s="135"/>
    </row>
    <row r="1702" spans="2:4">
      <c r="B1702" s="134"/>
      <c r="C1702" s="135"/>
      <c r="D1702" s="135"/>
    </row>
    <row r="1703" spans="2:4">
      <c r="B1703" s="134"/>
      <c r="C1703" s="135"/>
      <c r="D1703" s="135"/>
    </row>
    <row r="1704" spans="2:4">
      <c r="B1704" s="134"/>
      <c r="C1704" s="135"/>
      <c r="D1704" s="135"/>
    </row>
    <row r="1705" spans="2:4">
      <c r="B1705" s="134"/>
      <c r="C1705" s="135"/>
      <c r="D1705" s="135"/>
    </row>
    <row r="1706" spans="2:4">
      <c r="B1706" s="134"/>
      <c r="C1706" s="135"/>
      <c r="D1706" s="135"/>
    </row>
    <row r="1707" spans="2:4">
      <c r="B1707" s="134"/>
      <c r="C1707" s="135"/>
      <c r="D1707" s="135"/>
    </row>
    <row r="1708" spans="2:4">
      <c r="B1708" s="134"/>
      <c r="C1708" s="135"/>
      <c r="D1708" s="135"/>
    </row>
    <row r="1709" spans="2:4">
      <c r="B1709" s="134"/>
      <c r="C1709" s="135"/>
      <c r="D1709" s="135"/>
    </row>
    <row r="1710" spans="2:4">
      <c r="B1710" s="134"/>
      <c r="C1710" s="135"/>
      <c r="D1710" s="135"/>
    </row>
    <row r="1711" spans="2:4">
      <c r="B1711" s="134"/>
      <c r="C1711" s="135"/>
      <c r="D1711" s="135"/>
    </row>
    <row r="1712" spans="2:4">
      <c r="B1712" s="134"/>
      <c r="C1712" s="135"/>
      <c r="D1712" s="135"/>
    </row>
    <row r="1713" spans="2:4">
      <c r="B1713" s="134"/>
      <c r="C1713" s="135"/>
      <c r="D1713" s="135"/>
    </row>
    <row r="1714" spans="2:4">
      <c r="B1714" s="134"/>
      <c r="C1714" s="135"/>
      <c r="D1714" s="135"/>
    </row>
    <row r="1715" spans="2:4">
      <c r="B1715" s="134"/>
      <c r="C1715" s="135"/>
      <c r="D1715" s="135"/>
    </row>
    <row r="1716" spans="2:4">
      <c r="B1716" s="134"/>
      <c r="C1716" s="135"/>
      <c r="D1716" s="135"/>
    </row>
    <row r="1717" spans="2:4">
      <c r="B1717" s="134"/>
      <c r="C1717" s="135"/>
      <c r="D1717" s="135"/>
    </row>
    <row r="1718" spans="2:4">
      <c r="B1718" s="134"/>
      <c r="C1718" s="135"/>
      <c r="D1718" s="135"/>
    </row>
    <row r="1719" spans="2:4">
      <c r="B1719" s="134"/>
      <c r="C1719" s="135"/>
      <c r="D1719" s="135"/>
    </row>
    <row r="1720" spans="2:4">
      <c r="B1720" s="134"/>
      <c r="C1720" s="135"/>
      <c r="D1720" s="135"/>
    </row>
    <row r="1721" spans="2:4">
      <c r="B1721" s="134"/>
      <c r="C1721" s="135"/>
      <c r="D1721" s="135"/>
    </row>
    <row r="1722" spans="2:4">
      <c r="B1722" s="134"/>
      <c r="C1722" s="135"/>
      <c r="D1722" s="135"/>
    </row>
    <row r="1723" spans="2:4">
      <c r="B1723" s="134"/>
      <c r="C1723" s="135"/>
      <c r="D1723" s="135"/>
    </row>
    <row r="1724" spans="2:4">
      <c r="B1724" s="134"/>
      <c r="C1724" s="135"/>
      <c r="D1724" s="135"/>
    </row>
    <row r="1725" spans="2:4">
      <c r="B1725" s="134"/>
      <c r="C1725" s="135"/>
      <c r="D1725" s="135"/>
    </row>
    <row r="1726" spans="2:4">
      <c r="B1726" s="134"/>
      <c r="C1726" s="135"/>
      <c r="D1726" s="135"/>
    </row>
    <row r="1727" spans="2:4">
      <c r="B1727" s="134"/>
      <c r="C1727" s="135"/>
      <c r="D1727" s="135"/>
    </row>
    <row r="1728" spans="2:4">
      <c r="B1728" s="134"/>
      <c r="C1728" s="135"/>
      <c r="D1728" s="135"/>
    </row>
    <row r="1729" spans="2:4">
      <c r="B1729" s="134"/>
      <c r="C1729" s="135"/>
      <c r="D1729" s="135"/>
    </row>
    <row r="1730" spans="2:4">
      <c r="B1730" s="134"/>
      <c r="C1730" s="135"/>
      <c r="D1730" s="135"/>
    </row>
    <row r="1731" spans="2:4">
      <c r="B1731" s="134"/>
      <c r="C1731" s="135"/>
      <c r="D1731" s="135"/>
    </row>
    <row r="1732" spans="2:4">
      <c r="B1732" s="134"/>
      <c r="C1732" s="135"/>
      <c r="D1732" s="135"/>
    </row>
    <row r="1733" spans="2:4">
      <c r="B1733" s="134"/>
      <c r="C1733" s="135"/>
      <c r="D1733" s="135"/>
    </row>
    <row r="1734" spans="2:4">
      <c r="B1734" s="134"/>
      <c r="C1734" s="135"/>
      <c r="D1734" s="135"/>
    </row>
    <row r="1735" spans="2:4">
      <c r="B1735" s="134"/>
      <c r="C1735" s="135"/>
      <c r="D1735" s="135"/>
    </row>
    <row r="1736" spans="2:4">
      <c r="B1736" s="134"/>
      <c r="C1736" s="135"/>
      <c r="D1736" s="135"/>
    </row>
    <row r="1737" spans="2:4">
      <c r="B1737" s="134"/>
      <c r="C1737" s="135"/>
      <c r="D1737" s="135"/>
    </row>
    <row r="1738" spans="2:4">
      <c r="B1738" s="134"/>
      <c r="C1738" s="135"/>
      <c r="D1738" s="135"/>
    </row>
    <row r="1739" spans="2:4">
      <c r="B1739" s="134"/>
      <c r="C1739" s="135"/>
      <c r="D1739" s="135"/>
    </row>
    <row r="1740" spans="2:4">
      <c r="B1740" s="134"/>
      <c r="C1740" s="135"/>
      <c r="D1740" s="135"/>
    </row>
    <row r="1741" spans="2:4">
      <c r="B1741" s="134"/>
      <c r="C1741" s="135"/>
      <c r="D1741" s="135"/>
    </row>
    <row r="1742" spans="2:4">
      <c r="B1742" s="134"/>
      <c r="C1742" s="135"/>
      <c r="D1742" s="135"/>
    </row>
    <row r="1743" spans="2:4">
      <c r="B1743" s="134"/>
      <c r="C1743" s="135"/>
      <c r="D1743" s="135"/>
    </row>
    <row r="1744" spans="2:4">
      <c r="B1744" s="134"/>
      <c r="C1744" s="135"/>
      <c r="D1744" s="135"/>
    </row>
    <row r="1745" spans="2:4">
      <c r="B1745" s="134"/>
      <c r="C1745" s="135"/>
      <c r="D1745" s="135"/>
    </row>
    <row r="1746" spans="2:4">
      <c r="B1746" s="134"/>
      <c r="C1746" s="135"/>
      <c r="D1746" s="135"/>
    </row>
    <row r="1747" spans="2:4">
      <c r="B1747" s="134"/>
      <c r="C1747" s="135"/>
      <c r="D1747" s="135"/>
    </row>
    <row r="1748" spans="2:4">
      <c r="B1748" s="134"/>
      <c r="C1748" s="135"/>
      <c r="D1748" s="135"/>
    </row>
    <row r="1749" spans="2:4">
      <c r="B1749" s="134"/>
      <c r="C1749" s="135"/>
      <c r="D1749" s="135"/>
    </row>
    <row r="1750" spans="2:4">
      <c r="B1750" s="134"/>
      <c r="C1750" s="135"/>
      <c r="D1750" s="135"/>
    </row>
    <row r="1751" spans="2:4">
      <c r="B1751" s="134"/>
      <c r="C1751" s="135"/>
      <c r="D1751" s="135"/>
    </row>
    <row r="1752" spans="2:4">
      <c r="B1752" s="134"/>
      <c r="C1752" s="135"/>
      <c r="D1752" s="135"/>
    </row>
    <row r="1753" spans="2:4">
      <c r="B1753" s="134"/>
      <c r="C1753" s="135"/>
      <c r="D1753" s="135"/>
    </row>
    <row r="1754" spans="2:4">
      <c r="B1754" s="134"/>
      <c r="C1754" s="135"/>
      <c r="D1754" s="135"/>
    </row>
    <row r="1755" spans="2:4">
      <c r="B1755" s="134"/>
      <c r="C1755" s="135"/>
      <c r="D1755" s="135"/>
    </row>
    <row r="1756" spans="2:4">
      <c r="B1756" s="134"/>
      <c r="C1756" s="135"/>
      <c r="D1756" s="135"/>
    </row>
    <row r="1757" spans="2:4">
      <c r="B1757" s="134"/>
      <c r="C1757" s="135"/>
      <c r="D1757" s="135"/>
    </row>
    <row r="1758" spans="2:4">
      <c r="B1758" s="134"/>
      <c r="C1758" s="135"/>
      <c r="D1758" s="135"/>
    </row>
    <row r="1759" spans="2:4">
      <c r="B1759" s="134"/>
      <c r="C1759" s="135"/>
      <c r="D1759" s="135"/>
    </row>
    <row r="1760" spans="2:4">
      <c r="B1760" s="134"/>
      <c r="C1760" s="135"/>
      <c r="D1760" s="135"/>
    </row>
    <row r="1761" spans="2:4">
      <c r="B1761" s="134"/>
      <c r="C1761" s="135"/>
      <c r="D1761" s="135"/>
    </row>
    <row r="1762" spans="2:4">
      <c r="B1762" s="134"/>
      <c r="C1762" s="135"/>
      <c r="D1762" s="135"/>
    </row>
    <row r="1763" spans="2:4">
      <c r="B1763" s="134"/>
      <c r="C1763" s="135"/>
      <c r="D1763" s="135"/>
    </row>
    <row r="1764" spans="2:4">
      <c r="B1764" s="134"/>
      <c r="C1764" s="135"/>
      <c r="D1764" s="135"/>
    </row>
    <row r="1765" spans="2:4">
      <c r="B1765" s="134"/>
      <c r="C1765" s="135"/>
      <c r="D1765" s="135"/>
    </row>
    <row r="1766" spans="2:4">
      <c r="B1766" s="134"/>
      <c r="C1766" s="135"/>
      <c r="D1766" s="135"/>
    </row>
    <row r="1767" spans="2:4">
      <c r="B1767" s="134"/>
      <c r="C1767" s="135"/>
      <c r="D1767" s="135"/>
    </row>
    <row r="1768" spans="2:4">
      <c r="B1768" s="134"/>
      <c r="C1768" s="135"/>
      <c r="D1768" s="135"/>
    </row>
    <row r="1769" spans="2:4">
      <c r="B1769" s="134"/>
      <c r="C1769" s="135"/>
      <c r="D1769" s="135"/>
    </row>
    <row r="1770" spans="2:4">
      <c r="B1770" s="134"/>
      <c r="C1770" s="135"/>
      <c r="D1770" s="135"/>
    </row>
    <row r="1771" spans="2:4">
      <c r="B1771" s="134"/>
      <c r="C1771" s="135"/>
      <c r="D1771" s="135"/>
    </row>
    <row r="1772" spans="2:4">
      <c r="B1772" s="134"/>
      <c r="C1772" s="135"/>
      <c r="D1772" s="135"/>
    </row>
    <row r="1773" spans="2:4">
      <c r="B1773" s="134"/>
      <c r="C1773" s="135"/>
      <c r="D1773" s="135"/>
    </row>
    <row r="1774" spans="2:4">
      <c r="B1774" s="134"/>
      <c r="C1774" s="135"/>
      <c r="D1774" s="135"/>
    </row>
    <row r="1775" spans="2:4">
      <c r="B1775" s="134"/>
      <c r="C1775" s="135"/>
      <c r="D1775" s="135"/>
    </row>
    <row r="1776" spans="2:4">
      <c r="B1776" s="134"/>
      <c r="C1776" s="135"/>
      <c r="D1776" s="135"/>
    </row>
    <row r="1777" spans="2:4">
      <c r="B1777" s="134"/>
      <c r="C1777" s="135"/>
      <c r="D1777" s="135"/>
    </row>
    <row r="1778" spans="2:4">
      <c r="B1778" s="134"/>
      <c r="C1778" s="135"/>
      <c r="D1778" s="135"/>
    </row>
    <row r="1779" spans="2:4">
      <c r="B1779" s="134"/>
      <c r="C1779" s="135"/>
      <c r="D1779" s="135"/>
    </row>
    <row r="1780" spans="2:4">
      <c r="B1780" s="134"/>
      <c r="C1780" s="135"/>
      <c r="D1780" s="135"/>
    </row>
    <row r="1781" spans="2:4">
      <c r="B1781" s="134"/>
      <c r="C1781" s="135"/>
      <c r="D1781" s="135"/>
    </row>
    <row r="1782" spans="2:4">
      <c r="B1782" s="134"/>
      <c r="C1782" s="135"/>
      <c r="D1782" s="135"/>
    </row>
    <row r="1783" spans="2:4">
      <c r="B1783" s="134"/>
      <c r="C1783" s="135"/>
      <c r="D1783" s="135"/>
    </row>
    <row r="1784" spans="2:4">
      <c r="B1784" s="134"/>
      <c r="C1784" s="135"/>
      <c r="D1784" s="135"/>
    </row>
    <row r="1785" spans="2:4">
      <c r="B1785" s="134"/>
      <c r="C1785" s="135"/>
      <c r="D1785" s="135"/>
    </row>
    <row r="1786" spans="2:4">
      <c r="B1786" s="134"/>
      <c r="C1786" s="135"/>
      <c r="D1786" s="135"/>
    </row>
    <row r="1787" spans="2:4">
      <c r="B1787" s="134"/>
      <c r="C1787" s="135"/>
      <c r="D1787" s="135"/>
    </row>
    <row r="1788" spans="2:4">
      <c r="B1788" s="134"/>
      <c r="C1788" s="135"/>
      <c r="D1788" s="135"/>
    </row>
    <row r="1789" spans="2:4">
      <c r="B1789" s="134"/>
      <c r="C1789" s="135"/>
      <c r="D1789" s="135"/>
    </row>
    <row r="1790" spans="2:4">
      <c r="B1790" s="134"/>
      <c r="C1790" s="135"/>
      <c r="D1790" s="135"/>
    </row>
    <row r="1791" spans="2:4">
      <c r="B1791" s="134"/>
      <c r="C1791" s="135"/>
      <c r="D1791" s="135"/>
    </row>
    <row r="1792" spans="2:4">
      <c r="B1792" s="134"/>
      <c r="C1792" s="135"/>
      <c r="D1792" s="135"/>
    </row>
    <row r="1793" spans="2:4">
      <c r="B1793" s="134"/>
      <c r="C1793" s="135"/>
      <c r="D1793" s="135"/>
    </row>
    <row r="1794" spans="2:4">
      <c r="B1794" s="134"/>
      <c r="C1794" s="135"/>
      <c r="D1794" s="135"/>
    </row>
    <row r="1795" spans="2:4">
      <c r="B1795" s="134"/>
      <c r="C1795" s="135"/>
      <c r="D1795" s="135"/>
    </row>
    <row r="1796" spans="2:4">
      <c r="B1796" s="134"/>
      <c r="C1796" s="135"/>
      <c r="D1796" s="135"/>
    </row>
    <row r="1797" spans="2:4">
      <c r="B1797" s="134"/>
      <c r="C1797" s="135"/>
      <c r="D1797" s="135"/>
    </row>
    <row r="1798" spans="2:4">
      <c r="B1798" s="134"/>
      <c r="C1798" s="135"/>
      <c r="D1798" s="135"/>
    </row>
    <row r="1799" spans="2:4">
      <c r="B1799" s="134"/>
      <c r="C1799" s="135"/>
      <c r="D1799" s="135"/>
    </row>
    <row r="1800" spans="2:4">
      <c r="B1800" s="134"/>
      <c r="C1800" s="135"/>
      <c r="D1800" s="135"/>
    </row>
    <row r="1801" spans="2:4">
      <c r="B1801" s="134"/>
      <c r="C1801" s="135"/>
      <c r="D1801" s="135"/>
    </row>
    <row r="1802" spans="2:4">
      <c r="B1802" s="134"/>
      <c r="C1802" s="135"/>
      <c r="D1802" s="135"/>
    </row>
    <row r="1803" spans="2:4">
      <c r="B1803" s="134"/>
      <c r="C1803" s="135"/>
      <c r="D1803" s="135"/>
    </row>
    <row r="1804" spans="2:4">
      <c r="B1804" s="134"/>
      <c r="C1804" s="135"/>
      <c r="D1804" s="135"/>
    </row>
    <row r="1805" spans="2:4">
      <c r="B1805" s="134"/>
      <c r="C1805" s="135"/>
      <c r="D1805" s="135"/>
    </row>
    <row r="1806" spans="2:4">
      <c r="B1806" s="134"/>
      <c r="C1806" s="135"/>
      <c r="D1806" s="135"/>
    </row>
    <row r="1807" spans="2:4">
      <c r="B1807" s="134"/>
      <c r="C1807" s="135"/>
      <c r="D1807" s="135"/>
    </row>
    <row r="1808" spans="2:4">
      <c r="B1808" s="134"/>
      <c r="C1808" s="135"/>
      <c r="D1808" s="135"/>
    </row>
    <row r="1809" spans="2:4">
      <c r="B1809" s="134"/>
      <c r="C1809" s="135"/>
      <c r="D1809" s="135"/>
    </row>
    <row r="1810" spans="2:4">
      <c r="B1810" s="134"/>
      <c r="C1810" s="135"/>
      <c r="D1810" s="135"/>
    </row>
    <row r="1811" spans="2:4">
      <c r="B1811" s="134"/>
      <c r="C1811" s="135"/>
      <c r="D1811" s="135"/>
    </row>
    <row r="1812" spans="2:4">
      <c r="B1812" s="134"/>
      <c r="C1812" s="135"/>
      <c r="D1812" s="135"/>
    </row>
    <row r="1813" spans="2:4">
      <c r="B1813" s="134"/>
      <c r="C1813" s="135"/>
      <c r="D1813" s="135"/>
    </row>
    <row r="1814" spans="2:4">
      <c r="B1814" s="134"/>
      <c r="C1814" s="135"/>
      <c r="D1814" s="135"/>
    </row>
    <row r="1815" spans="2:4">
      <c r="B1815" s="134"/>
      <c r="C1815" s="135"/>
      <c r="D1815" s="135"/>
    </row>
    <row r="1816" spans="2:4">
      <c r="B1816" s="134"/>
      <c r="C1816" s="135"/>
      <c r="D1816" s="135"/>
    </row>
    <row r="1817" spans="2:4">
      <c r="B1817" s="134"/>
      <c r="C1817" s="135"/>
      <c r="D1817" s="135"/>
    </row>
    <row r="1818" spans="2:4">
      <c r="B1818" s="134"/>
      <c r="C1818" s="135"/>
      <c r="D1818" s="135"/>
    </row>
    <row r="1819" spans="2:4">
      <c r="B1819" s="134"/>
      <c r="C1819" s="135"/>
      <c r="D1819" s="135"/>
    </row>
    <row r="1820" spans="2:4">
      <c r="B1820" s="134"/>
      <c r="C1820" s="135"/>
      <c r="D1820" s="135"/>
    </row>
    <row r="1821" spans="2:4">
      <c r="B1821" s="134"/>
      <c r="C1821" s="135"/>
      <c r="D1821" s="135"/>
    </row>
    <row r="1822" spans="2:4">
      <c r="B1822" s="134"/>
      <c r="C1822" s="135"/>
      <c r="D1822" s="135"/>
    </row>
    <row r="1823" spans="2:4">
      <c r="B1823" s="134"/>
      <c r="C1823" s="135"/>
      <c r="D1823" s="135"/>
    </row>
    <row r="1824" spans="2:4">
      <c r="B1824" s="134"/>
      <c r="C1824" s="135"/>
      <c r="D1824" s="135"/>
    </row>
    <row r="1825" spans="2:4">
      <c r="B1825" s="134"/>
      <c r="C1825" s="135"/>
      <c r="D1825" s="135"/>
    </row>
    <row r="1826" spans="2:4">
      <c r="B1826" s="134"/>
      <c r="C1826" s="135"/>
      <c r="D1826" s="135"/>
    </row>
    <row r="1827" spans="2:4">
      <c r="B1827" s="134"/>
      <c r="C1827" s="135"/>
      <c r="D1827" s="135"/>
    </row>
    <row r="1828" spans="2:4">
      <c r="B1828" s="134"/>
      <c r="C1828" s="135"/>
      <c r="D1828" s="135"/>
    </row>
    <row r="1829" spans="2:4">
      <c r="B1829" s="134"/>
      <c r="C1829" s="135"/>
      <c r="D1829" s="135"/>
    </row>
    <row r="1830" spans="2:4">
      <c r="B1830" s="134"/>
      <c r="C1830" s="135"/>
      <c r="D1830" s="135"/>
    </row>
    <row r="1831" spans="2:4">
      <c r="B1831" s="134"/>
      <c r="C1831" s="135"/>
      <c r="D1831" s="135"/>
    </row>
    <row r="1832" spans="2:4">
      <c r="B1832" s="134"/>
      <c r="C1832" s="135"/>
      <c r="D1832" s="135"/>
    </row>
    <row r="1833" spans="2:4">
      <c r="B1833" s="134"/>
      <c r="C1833" s="135"/>
      <c r="D1833" s="135"/>
    </row>
    <row r="1834" spans="2:4">
      <c r="B1834" s="134"/>
      <c r="C1834" s="135"/>
      <c r="D1834" s="135"/>
    </row>
    <row r="1835" spans="2:4">
      <c r="B1835" s="134"/>
      <c r="C1835" s="135"/>
      <c r="D1835" s="135"/>
    </row>
    <row r="1836" spans="2:4">
      <c r="B1836" s="134"/>
      <c r="C1836" s="135"/>
      <c r="D1836" s="135"/>
    </row>
    <row r="1837" spans="2:4">
      <c r="B1837" s="134"/>
      <c r="C1837" s="135"/>
      <c r="D1837" s="135"/>
    </row>
    <row r="1838" spans="2:4">
      <c r="B1838" s="134"/>
      <c r="C1838" s="135"/>
      <c r="D1838" s="135"/>
    </row>
    <row r="1839" spans="2:4">
      <c r="B1839" s="134"/>
      <c r="C1839" s="135"/>
      <c r="D1839" s="135"/>
    </row>
    <row r="1840" spans="2:4">
      <c r="B1840" s="134"/>
      <c r="C1840" s="135"/>
      <c r="D1840" s="135"/>
    </row>
    <row r="1841" spans="2:4">
      <c r="B1841" s="134"/>
      <c r="C1841" s="135"/>
      <c r="D1841" s="135"/>
    </row>
    <row r="1842" spans="2:4">
      <c r="B1842" s="134"/>
      <c r="C1842" s="135"/>
      <c r="D1842" s="135"/>
    </row>
    <row r="1843" spans="2:4">
      <c r="B1843" s="134"/>
      <c r="C1843" s="135"/>
      <c r="D1843" s="135"/>
    </row>
    <row r="1844" spans="2:4">
      <c r="B1844" s="134"/>
      <c r="C1844" s="135"/>
      <c r="D1844" s="135"/>
    </row>
    <row r="1845" spans="2:4">
      <c r="B1845" s="134"/>
      <c r="C1845" s="135"/>
      <c r="D1845" s="135"/>
    </row>
    <row r="1846" spans="2:4">
      <c r="B1846" s="134"/>
      <c r="C1846" s="135"/>
      <c r="D1846" s="135"/>
    </row>
    <row r="1847" spans="2:4">
      <c r="B1847" s="134"/>
      <c r="C1847" s="135"/>
      <c r="D1847" s="135"/>
    </row>
    <row r="1848" spans="2:4">
      <c r="B1848" s="134"/>
      <c r="C1848" s="135"/>
      <c r="D1848" s="135"/>
    </row>
    <row r="1849" spans="2:4">
      <c r="B1849" s="134"/>
      <c r="C1849" s="135"/>
      <c r="D1849" s="135"/>
    </row>
    <row r="1850" spans="2:4">
      <c r="B1850" s="134"/>
      <c r="C1850" s="135"/>
      <c r="D1850" s="135"/>
    </row>
    <row r="1851" spans="2:4">
      <c r="B1851" s="134"/>
      <c r="C1851" s="135"/>
      <c r="D1851" s="135"/>
    </row>
    <row r="1852" spans="2:4">
      <c r="B1852" s="134"/>
      <c r="C1852" s="135"/>
      <c r="D1852" s="135"/>
    </row>
    <row r="1853" spans="2:4">
      <c r="B1853" s="134"/>
      <c r="C1853" s="135"/>
      <c r="D1853" s="135"/>
    </row>
    <row r="1854" spans="2:4">
      <c r="B1854" s="134"/>
      <c r="C1854" s="135"/>
      <c r="D1854" s="135"/>
    </row>
    <row r="1855" spans="2:4">
      <c r="B1855" s="134"/>
      <c r="C1855" s="135"/>
      <c r="D1855" s="135"/>
    </row>
    <row r="1856" spans="2:4">
      <c r="B1856" s="134"/>
      <c r="C1856" s="135"/>
      <c r="D1856" s="135"/>
    </row>
    <row r="1857" spans="2:4">
      <c r="B1857" s="134"/>
      <c r="C1857" s="135"/>
      <c r="D1857" s="135"/>
    </row>
    <row r="1858" spans="2:4">
      <c r="B1858" s="134"/>
      <c r="C1858" s="135"/>
      <c r="D1858" s="135"/>
    </row>
    <row r="1859" spans="2:4">
      <c r="B1859" s="134"/>
      <c r="C1859" s="135"/>
      <c r="D1859" s="135"/>
    </row>
    <row r="1860" spans="2:4">
      <c r="B1860" s="134"/>
      <c r="C1860" s="135"/>
      <c r="D1860" s="135"/>
    </row>
    <row r="1861" spans="2:4">
      <c r="B1861" s="134"/>
      <c r="C1861" s="135"/>
      <c r="D1861" s="135"/>
    </row>
    <row r="1862" spans="2:4">
      <c r="B1862" s="134"/>
      <c r="C1862" s="135"/>
      <c r="D1862" s="135"/>
    </row>
    <row r="1863" spans="2:4">
      <c r="B1863" s="134"/>
      <c r="C1863" s="135"/>
      <c r="D1863" s="135"/>
    </row>
    <row r="1864" spans="2:4">
      <c r="B1864" s="134"/>
      <c r="C1864" s="135"/>
      <c r="D1864" s="135"/>
    </row>
    <row r="1865" spans="2:4">
      <c r="B1865" s="134"/>
      <c r="C1865" s="135"/>
      <c r="D1865" s="135"/>
    </row>
    <row r="1866" spans="2:4">
      <c r="B1866" s="134"/>
      <c r="C1866" s="135"/>
      <c r="D1866" s="135"/>
    </row>
    <row r="1867" spans="2:4">
      <c r="B1867" s="134"/>
      <c r="C1867" s="135"/>
      <c r="D1867" s="135"/>
    </row>
    <row r="1868" spans="2:4">
      <c r="B1868" s="134"/>
      <c r="C1868" s="135"/>
      <c r="D1868" s="135"/>
    </row>
    <row r="1869" spans="2:4">
      <c r="B1869" s="134"/>
      <c r="C1869" s="135"/>
      <c r="D1869" s="135"/>
    </row>
    <row r="1870" spans="2:4">
      <c r="B1870" s="134"/>
      <c r="C1870" s="135"/>
      <c r="D1870" s="135"/>
    </row>
    <row r="1871" spans="2:4">
      <c r="B1871" s="134"/>
      <c r="C1871" s="135"/>
      <c r="D1871" s="135"/>
    </row>
    <row r="1872" spans="2:4">
      <c r="B1872" s="134"/>
      <c r="C1872" s="135"/>
      <c r="D1872" s="135"/>
    </row>
    <row r="1873" spans="2:4">
      <c r="B1873" s="134"/>
      <c r="C1873" s="135"/>
      <c r="D1873" s="135"/>
    </row>
    <row r="1874" spans="2:4">
      <c r="B1874" s="134"/>
      <c r="C1874" s="135"/>
      <c r="D1874" s="135"/>
    </row>
    <row r="1875" spans="2:4">
      <c r="B1875" s="134"/>
      <c r="C1875" s="135"/>
      <c r="D1875" s="135"/>
    </row>
    <row r="1876" spans="2:4">
      <c r="B1876" s="134"/>
      <c r="C1876" s="135"/>
      <c r="D1876" s="135"/>
    </row>
    <row r="1877" spans="2:4">
      <c r="B1877" s="134"/>
      <c r="C1877" s="135"/>
      <c r="D1877" s="135"/>
    </row>
    <row r="1878" spans="2:4">
      <c r="B1878" s="134"/>
      <c r="C1878" s="135"/>
      <c r="D1878" s="135"/>
    </row>
    <row r="1879" spans="2:4">
      <c r="B1879" s="134"/>
      <c r="C1879" s="135"/>
      <c r="D1879" s="135"/>
    </row>
    <row r="1880" spans="2:4">
      <c r="B1880" s="134"/>
      <c r="C1880" s="135"/>
      <c r="D1880" s="135"/>
    </row>
    <row r="1881" spans="2:4">
      <c r="B1881" s="134"/>
      <c r="C1881" s="135"/>
      <c r="D1881" s="135"/>
    </row>
    <row r="1882" spans="2:4">
      <c r="B1882" s="134"/>
      <c r="C1882" s="135"/>
      <c r="D1882" s="135"/>
    </row>
    <row r="1883" spans="2:4">
      <c r="B1883" s="134"/>
      <c r="C1883" s="135"/>
      <c r="D1883" s="135"/>
    </row>
    <row r="1884" spans="2:4">
      <c r="B1884" s="134"/>
      <c r="C1884" s="135"/>
      <c r="D1884" s="135"/>
    </row>
    <row r="1885" spans="2:4">
      <c r="B1885" s="134"/>
      <c r="C1885" s="135"/>
      <c r="D1885" s="135"/>
    </row>
    <row r="1886" spans="2:4">
      <c r="B1886" s="134"/>
      <c r="C1886" s="135"/>
      <c r="D1886" s="135"/>
    </row>
    <row r="1887" spans="2:4">
      <c r="B1887" s="134"/>
      <c r="C1887" s="135"/>
      <c r="D1887" s="135"/>
    </row>
    <row r="1888" spans="2:4">
      <c r="B1888" s="134"/>
      <c r="C1888" s="135"/>
      <c r="D1888" s="135"/>
    </row>
    <row r="1889" spans="2:4">
      <c r="B1889" s="134"/>
      <c r="C1889" s="135"/>
      <c r="D1889" s="135"/>
    </row>
    <row r="1890" spans="2:4">
      <c r="B1890" s="134"/>
      <c r="C1890" s="135"/>
      <c r="D1890" s="135"/>
    </row>
    <row r="1891" spans="2:4">
      <c r="B1891" s="134"/>
      <c r="C1891" s="135"/>
      <c r="D1891" s="135"/>
    </row>
    <row r="1892" spans="2:4">
      <c r="B1892" s="134"/>
      <c r="C1892" s="135"/>
      <c r="D1892" s="135"/>
    </row>
    <row r="1893" spans="2:4">
      <c r="B1893" s="134"/>
      <c r="C1893" s="135"/>
      <c r="D1893" s="135"/>
    </row>
    <row r="1894" spans="2:4">
      <c r="B1894" s="134"/>
      <c r="C1894" s="135"/>
      <c r="D1894" s="135"/>
    </row>
    <row r="1895" spans="2:4">
      <c r="B1895" s="134"/>
      <c r="C1895" s="135"/>
      <c r="D1895" s="135"/>
    </row>
    <row r="1896" spans="2:4">
      <c r="B1896" s="134"/>
      <c r="C1896" s="135"/>
      <c r="D1896" s="135"/>
    </row>
    <row r="1897" spans="2:4">
      <c r="B1897" s="134"/>
      <c r="C1897" s="135"/>
      <c r="D1897" s="135"/>
    </row>
    <row r="1898" spans="2:4">
      <c r="B1898" s="134"/>
      <c r="C1898" s="135"/>
      <c r="D1898" s="135"/>
    </row>
    <row r="1899" spans="2:4">
      <c r="B1899" s="134"/>
      <c r="C1899" s="135"/>
      <c r="D1899" s="135"/>
    </row>
    <row r="1900" spans="2:4">
      <c r="B1900" s="134"/>
      <c r="C1900" s="135"/>
      <c r="D1900" s="135"/>
    </row>
    <row r="1901" spans="2:4">
      <c r="B1901" s="134"/>
      <c r="C1901" s="135"/>
      <c r="D1901" s="135"/>
    </row>
    <row r="1902" spans="2:4">
      <c r="B1902" s="134"/>
      <c r="C1902" s="135"/>
      <c r="D1902" s="135"/>
    </row>
    <row r="1903" spans="2:4">
      <c r="B1903" s="134"/>
      <c r="C1903" s="135"/>
      <c r="D1903" s="135"/>
    </row>
    <row r="1904" spans="2:4">
      <c r="B1904" s="134"/>
      <c r="C1904" s="135"/>
      <c r="D1904" s="135"/>
    </row>
    <row r="1905" spans="2:4">
      <c r="B1905" s="134"/>
      <c r="C1905" s="135"/>
      <c r="D1905" s="135"/>
    </row>
    <row r="1906" spans="2:4">
      <c r="B1906" s="134"/>
      <c r="C1906" s="135"/>
      <c r="D1906" s="135"/>
    </row>
    <row r="1907" spans="2:4">
      <c r="B1907" s="134"/>
      <c r="C1907" s="135"/>
      <c r="D1907" s="135"/>
    </row>
    <row r="1908" spans="2:4">
      <c r="B1908" s="134"/>
      <c r="C1908" s="135"/>
      <c r="D1908" s="135"/>
    </row>
    <row r="1909" spans="2:4">
      <c r="B1909" s="134"/>
      <c r="C1909" s="135"/>
      <c r="D1909" s="135"/>
    </row>
    <row r="1910" spans="2:4">
      <c r="B1910" s="134"/>
      <c r="C1910" s="135"/>
      <c r="D1910" s="135"/>
    </row>
    <row r="1911" spans="2:4">
      <c r="B1911" s="134"/>
      <c r="C1911" s="135"/>
      <c r="D1911" s="135"/>
    </row>
    <row r="1912" spans="2:4">
      <c r="B1912" s="134"/>
      <c r="C1912" s="135"/>
      <c r="D1912" s="135"/>
    </row>
    <row r="1913" spans="2:4">
      <c r="B1913" s="134"/>
      <c r="C1913" s="135"/>
      <c r="D1913" s="135"/>
    </row>
    <row r="1914" spans="2:4">
      <c r="B1914" s="134"/>
      <c r="C1914" s="135"/>
      <c r="D1914" s="135"/>
    </row>
    <row r="1915" spans="2:4">
      <c r="B1915" s="134"/>
      <c r="C1915" s="135"/>
      <c r="D1915" s="135"/>
    </row>
    <row r="1916" spans="2:4">
      <c r="B1916" s="134"/>
      <c r="C1916" s="135"/>
      <c r="D1916" s="135"/>
    </row>
    <row r="1917" spans="2:4">
      <c r="B1917" s="134"/>
      <c r="C1917" s="135"/>
      <c r="D1917" s="135"/>
    </row>
    <row r="1918" spans="2:4">
      <c r="B1918" s="134"/>
      <c r="C1918" s="135"/>
      <c r="D1918" s="135"/>
    </row>
    <row r="1919" spans="2:4">
      <c r="B1919" s="134"/>
      <c r="C1919" s="135"/>
      <c r="D1919" s="135"/>
    </row>
    <row r="1920" spans="2:4">
      <c r="B1920" s="134"/>
      <c r="C1920" s="135"/>
      <c r="D1920" s="135"/>
    </row>
    <row r="1921" spans="2:4">
      <c r="B1921" s="134"/>
      <c r="C1921" s="135"/>
      <c r="D1921" s="135"/>
    </row>
    <row r="1922" spans="2:4">
      <c r="B1922" s="134"/>
      <c r="C1922" s="135"/>
      <c r="D1922" s="135"/>
    </row>
    <row r="1923" spans="2:4">
      <c r="B1923" s="134"/>
      <c r="C1923" s="135"/>
      <c r="D1923" s="135"/>
    </row>
    <row r="1924" spans="2:4">
      <c r="B1924" s="134"/>
      <c r="C1924" s="135"/>
      <c r="D1924" s="135"/>
    </row>
    <row r="1925" spans="2:4">
      <c r="B1925" s="134"/>
      <c r="C1925" s="135"/>
      <c r="D1925" s="135"/>
    </row>
    <row r="1926" spans="2:4">
      <c r="B1926" s="134"/>
      <c r="C1926" s="135"/>
      <c r="D1926" s="135"/>
    </row>
    <row r="1927" spans="2:4">
      <c r="B1927" s="134"/>
      <c r="C1927" s="135"/>
      <c r="D1927" s="135"/>
    </row>
    <row r="1928" spans="2:4">
      <c r="B1928" s="134"/>
      <c r="C1928" s="135"/>
      <c r="D1928" s="135"/>
    </row>
    <row r="1929" spans="2:4">
      <c r="B1929" s="134"/>
      <c r="C1929" s="135"/>
      <c r="D1929" s="135"/>
    </row>
    <row r="1930" spans="2:4">
      <c r="B1930" s="134"/>
      <c r="C1930" s="135"/>
      <c r="D1930" s="135"/>
    </row>
    <row r="1931" spans="2:4">
      <c r="B1931" s="134"/>
      <c r="C1931" s="135"/>
      <c r="D1931" s="135"/>
    </row>
    <row r="1932" spans="2:4">
      <c r="B1932" s="134"/>
      <c r="C1932" s="135"/>
      <c r="D1932" s="135"/>
    </row>
    <row r="1933" spans="2:4">
      <c r="B1933" s="134"/>
      <c r="C1933" s="135"/>
      <c r="D1933" s="135"/>
    </row>
    <row r="1934" spans="2:4">
      <c r="B1934" s="134"/>
      <c r="C1934" s="135"/>
      <c r="D1934" s="135"/>
    </row>
    <row r="1935" spans="2:4">
      <c r="B1935" s="134"/>
      <c r="C1935" s="135"/>
      <c r="D1935" s="135"/>
    </row>
    <row r="1936" spans="2:4">
      <c r="B1936" s="134"/>
      <c r="C1936" s="135"/>
      <c r="D1936" s="135"/>
    </row>
    <row r="1937" spans="2:4">
      <c r="B1937" s="134"/>
      <c r="C1937" s="135"/>
      <c r="D1937" s="135"/>
    </row>
    <row r="1938" spans="2:4">
      <c r="B1938" s="134"/>
      <c r="C1938" s="135"/>
      <c r="D1938" s="135"/>
    </row>
    <row r="1939" spans="2:4">
      <c r="B1939" s="134"/>
      <c r="C1939" s="135"/>
      <c r="D1939" s="135"/>
    </row>
    <row r="1940" spans="2:4">
      <c r="B1940" s="134"/>
      <c r="C1940" s="135"/>
      <c r="D1940" s="135"/>
    </row>
    <row r="1941" spans="2:4">
      <c r="B1941" s="134"/>
      <c r="C1941" s="135"/>
      <c r="D1941" s="135"/>
    </row>
    <row r="1942" spans="2:4">
      <c r="B1942" s="134"/>
      <c r="C1942" s="135"/>
      <c r="D1942" s="135"/>
    </row>
    <row r="1943" spans="2:4">
      <c r="B1943" s="134"/>
      <c r="C1943" s="135"/>
      <c r="D1943" s="135"/>
    </row>
    <row r="1944" spans="2:4">
      <c r="B1944" s="134"/>
      <c r="C1944" s="135"/>
      <c r="D1944" s="135"/>
    </row>
    <row r="1945" spans="2:4">
      <c r="B1945" s="134"/>
      <c r="C1945" s="135"/>
      <c r="D1945" s="135"/>
    </row>
    <row r="1946" spans="2:4">
      <c r="B1946" s="134"/>
      <c r="C1946" s="135"/>
      <c r="D1946" s="135"/>
    </row>
    <row r="1947" spans="2:4">
      <c r="B1947" s="134"/>
      <c r="C1947" s="135"/>
      <c r="D1947" s="135"/>
    </row>
    <row r="1948" spans="2:4">
      <c r="B1948" s="134"/>
      <c r="C1948" s="135"/>
      <c r="D1948" s="135"/>
    </row>
    <row r="1949" spans="2:4">
      <c r="B1949" s="134"/>
      <c r="C1949" s="135"/>
      <c r="D1949" s="135"/>
    </row>
    <row r="1950" spans="2:4">
      <c r="B1950" s="134"/>
      <c r="C1950" s="135"/>
      <c r="D1950" s="135"/>
    </row>
    <row r="1951" spans="2:4">
      <c r="B1951" s="134"/>
      <c r="C1951" s="135"/>
      <c r="D1951" s="135"/>
    </row>
    <row r="1952" spans="2:4">
      <c r="B1952" s="134"/>
      <c r="C1952" s="135"/>
      <c r="D1952" s="135"/>
    </row>
    <row r="1953" spans="2:4">
      <c r="B1953" s="134"/>
      <c r="C1953" s="135"/>
      <c r="D1953" s="135"/>
    </row>
    <row r="1954" spans="2:4">
      <c r="B1954" s="134"/>
      <c r="C1954" s="135"/>
      <c r="D1954" s="135"/>
    </row>
    <row r="1955" spans="2:4">
      <c r="B1955" s="134"/>
      <c r="C1955" s="135"/>
      <c r="D1955" s="135"/>
    </row>
    <row r="1956" spans="2:4">
      <c r="B1956" s="134"/>
      <c r="C1956" s="135"/>
      <c r="D1956" s="135"/>
    </row>
    <row r="1957" spans="2:4">
      <c r="B1957" s="134"/>
      <c r="C1957" s="135"/>
      <c r="D1957" s="135"/>
    </row>
    <row r="1958" spans="2:4">
      <c r="B1958" s="134"/>
      <c r="C1958" s="135"/>
      <c r="D1958" s="135"/>
    </row>
    <row r="1959" spans="2:4">
      <c r="B1959" s="134"/>
      <c r="C1959" s="135"/>
      <c r="D1959" s="135"/>
    </row>
    <row r="1960" spans="2:4">
      <c r="B1960" s="134"/>
      <c r="C1960" s="135"/>
      <c r="D1960" s="135"/>
    </row>
    <row r="1961" spans="2:4">
      <c r="B1961" s="134"/>
      <c r="C1961" s="135"/>
      <c r="D1961" s="135"/>
    </row>
    <row r="1962" spans="2:4">
      <c r="B1962" s="134"/>
      <c r="C1962" s="135"/>
      <c r="D1962" s="135"/>
    </row>
    <row r="1963" spans="2:4">
      <c r="B1963" s="134"/>
      <c r="C1963" s="135"/>
      <c r="D1963" s="135"/>
    </row>
    <row r="1964" spans="2:4">
      <c r="B1964" s="134"/>
      <c r="C1964" s="135"/>
      <c r="D1964" s="135"/>
    </row>
    <row r="1965" spans="2:4">
      <c r="B1965" s="134"/>
      <c r="C1965" s="135"/>
      <c r="D1965" s="135"/>
    </row>
    <row r="1966" spans="2:4">
      <c r="B1966" s="134"/>
      <c r="C1966" s="135"/>
      <c r="D1966" s="135"/>
    </row>
    <row r="1967" spans="2:4">
      <c r="B1967" s="134"/>
      <c r="C1967" s="135"/>
      <c r="D1967" s="135"/>
    </row>
    <row r="1968" spans="2:4">
      <c r="B1968" s="134"/>
      <c r="C1968" s="135"/>
      <c r="D1968" s="135"/>
    </row>
    <row r="1969" spans="2:4">
      <c r="B1969" s="134"/>
      <c r="C1969" s="135"/>
      <c r="D1969" s="135"/>
    </row>
    <row r="1970" spans="2:4">
      <c r="B1970" s="134"/>
      <c r="C1970" s="135"/>
      <c r="D1970" s="135"/>
    </row>
    <row r="1971" spans="2:4">
      <c r="B1971" s="134"/>
      <c r="C1971" s="135"/>
      <c r="D1971" s="135"/>
    </row>
    <row r="1972" spans="2:4">
      <c r="B1972" s="134"/>
      <c r="C1972" s="135"/>
      <c r="D1972" s="135"/>
    </row>
    <row r="1973" spans="2:4">
      <c r="B1973" s="134"/>
      <c r="C1973" s="135"/>
      <c r="D1973" s="135"/>
    </row>
    <row r="1974" spans="2:4">
      <c r="B1974" s="134"/>
      <c r="C1974" s="135"/>
      <c r="D1974" s="135"/>
    </row>
    <row r="1975" spans="2:4">
      <c r="B1975" s="134"/>
      <c r="C1975" s="135"/>
      <c r="D1975" s="135"/>
    </row>
    <row r="1976" spans="2:4">
      <c r="B1976" s="134"/>
      <c r="C1976" s="135"/>
      <c r="D1976" s="135"/>
    </row>
    <row r="1977" spans="2:4">
      <c r="B1977" s="134"/>
      <c r="C1977" s="135"/>
      <c r="D1977" s="135"/>
    </row>
    <row r="1978" spans="2:4">
      <c r="B1978" s="134"/>
      <c r="C1978" s="135"/>
      <c r="D1978" s="135"/>
    </row>
    <row r="1979" spans="2:4">
      <c r="B1979" s="134"/>
      <c r="C1979" s="135"/>
      <c r="D1979" s="135"/>
    </row>
    <row r="1980" spans="2:4">
      <c r="B1980" s="134"/>
      <c r="C1980" s="135"/>
      <c r="D1980" s="135"/>
    </row>
    <row r="1981" spans="2:4">
      <c r="B1981" s="134"/>
      <c r="C1981" s="135"/>
      <c r="D1981" s="135"/>
    </row>
    <row r="1982" spans="2:4">
      <c r="B1982" s="134"/>
      <c r="C1982" s="135"/>
      <c r="D1982" s="135"/>
    </row>
    <row r="1983" spans="2:4">
      <c r="B1983" s="134"/>
      <c r="C1983" s="135"/>
      <c r="D1983" s="135"/>
    </row>
    <row r="1984" spans="2:4">
      <c r="B1984" s="134"/>
      <c r="C1984" s="135"/>
      <c r="D1984" s="135"/>
    </row>
    <row r="1985" spans="2:4">
      <c r="B1985" s="134"/>
      <c r="C1985" s="135"/>
      <c r="D1985" s="135"/>
    </row>
    <row r="1986" spans="2:4">
      <c r="B1986" s="134"/>
      <c r="C1986" s="135"/>
      <c r="D1986" s="135"/>
    </row>
    <row r="1987" spans="2:4">
      <c r="B1987" s="134"/>
      <c r="C1987" s="135"/>
      <c r="D1987" s="135"/>
    </row>
    <row r="1988" spans="2:4">
      <c r="B1988" s="134"/>
      <c r="C1988" s="135"/>
      <c r="D1988" s="135"/>
    </row>
    <row r="1989" spans="2:4">
      <c r="B1989" s="134"/>
      <c r="C1989" s="135"/>
      <c r="D1989" s="135"/>
    </row>
    <row r="1990" spans="2:4">
      <c r="B1990" s="134"/>
      <c r="C1990" s="135"/>
      <c r="D1990" s="135"/>
    </row>
    <row r="1991" spans="2:4">
      <c r="B1991" s="134"/>
      <c r="C1991" s="135"/>
      <c r="D1991" s="135"/>
    </row>
    <row r="1992" spans="2:4">
      <c r="B1992" s="134"/>
      <c r="C1992" s="135"/>
      <c r="D1992" s="135"/>
    </row>
    <row r="1993" spans="2:4">
      <c r="B1993" s="134"/>
      <c r="C1993" s="135"/>
      <c r="D1993" s="135"/>
    </row>
    <row r="1994" spans="2:4">
      <c r="B1994" s="134"/>
      <c r="C1994" s="135"/>
      <c r="D1994" s="135"/>
    </row>
    <row r="1995" spans="2:4">
      <c r="B1995" s="134"/>
      <c r="C1995" s="135"/>
      <c r="D1995" s="135"/>
    </row>
    <row r="1996" spans="2:4">
      <c r="B1996" s="134"/>
      <c r="C1996" s="135"/>
      <c r="D1996" s="135"/>
    </row>
    <row r="1997" spans="2:4">
      <c r="B1997" s="134"/>
      <c r="C1997" s="135"/>
      <c r="D1997" s="135"/>
    </row>
    <row r="1998" spans="2:4">
      <c r="B1998" s="134"/>
      <c r="C1998" s="135"/>
      <c r="D1998" s="135"/>
    </row>
    <row r="1999" spans="2:4">
      <c r="B1999" s="134"/>
      <c r="C1999" s="135"/>
      <c r="D1999" s="135"/>
    </row>
    <row r="2000" spans="2:4">
      <c r="B2000" s="134"/>
      <c r="C2000" s="135"/>
      <c r="D2000" s="135"/>
    </row>
    <row r="2001" spans="2:4">
      <c r="B2001" s="134"/>
      <c r="C2001" s="135"/>
      <c r="D2001" s="135"/>
    </row>
    <row r="2002" spans="2:4">
      <c r="B2002" s="134"/>
      <c r="C2002" s="135"/>
      <c r="D2002" s="135"/>
    </row>
    <row r="2003" spans="2:4">
      <c r="B2003" s="134"/>
      <c r="C2003" s="135"/>
      <c r="D2003" s="135"/>
    </row>
    <row r="2004" spans="2:4">
      <c r="B2004" s="134"/>
      <c r="C2004" s="135"/>
      <c r="D2004" s="135"/>
    </row>
    <row r="2005" spans="2:4">
      <c r="B2005" s="134"/>
      <c r="C2005" s="135"/>
      <c r="D2005" s="135"/>
    </row>
    <row r="2006" spans="2:4">
      <c r="B2006" s="134"/>
      <c r="C2006" s="135"/>
      <c r="D2006" s="135"/>
    </row>
    <row r="2007" spans="2:4">
      <c r="B2007" s="134"/>
      <c r="C2007" s="135"/>
      <c r="D2007" s="135"/>
    </row>
    <row r="2008" spans="2:4">
      <c r="B2008" s="134"/>
      <c r="C2008" s="135"/>
      <c r="D2008" s="135"/>
    </row>
    <row r="2009" spans="2:4">
      <c r="B2009" s="134"/>
      <c r="C2009" s="135"/>
      <c r="D2009" s="135"/>
    </row>
    <row r="2010" spans="2:4">
      <c r="B2010" s="134"/>
      <c r="C2010" s="135"/>
      <c r="D2010" s="135"/>
    </row>
    <row r="2011" spans="2:4">
      <c r="B2011" s="134"/>
      <c r="C2011" s="135"/>
      <c r="D2011" s="135"/>
    </row>
    <row r="2012" spans="2:4">
      <c r="B2012" s="134"/>
      <c r="C2012" s="135"/>
      <c r="D2012" s="135"/>
    </row>
    <row r="2013" spans="2:4">
      <c r="B2013" s="134"/>
      <c r="C2013" s="135"/>
      <c r="D2013" s="135"/>
    </row>
    <row r="2014" spans="2:4">
      <c r="B2014" s="134"/>
      <c r="C2014" s="135"/>
      <c r="D2014" s="135"/>
    </row>
    <row r="2015" spans="2:4">
      <c r="B2015" s="134"/>
      <c r="C2015" s="135"/>
      <c r="D2015" s="135"/>
    </row>
    <row r="2016" spans="2:4">
      <c r="B2016" s="134"/>
      <c r="C2016" s="135"/>
      <c r="D2016" s="135"/>
    </row>
    <row r="2017" spans="2:4">
      <c r="B2017" s="134"/>
      <c r="C2017" s="135"/>
      <c r="D2017" s="135"/>
    </row>
    <row r="2018" spans="2:4">
      <c r="B2018" s="134"/>
      <c r="C2018" s="135"/>
      <c r="D2018" s="135"/>
    </row>
    <row r="2019" spans="2:4">
      <c r="B2019" s="134"/>
      <c r="C2019" s="135"/>
      <c r="D2019" s="135"/>
    </row>
    <row r="2020" spans="2:4">
      <c r="B2020" s="134"/>
      <c r="C2020" s="135"/>
      <c r="D2020" s="135"/>
    </row>
    <row r="2021" spans="2:4">
      <c r="B2021" s="134"/>
      <c r="C2021" s="135"/>
      <c r="D2021" s="135"/>
    </row>
    <row r="2022" spans="2:4">
      <c r="B2022" s="134"/>
      <c r="C2022" s="135"/>
      <c r="D2022" s="135"/>
    </row>
    <row r="2023" spans="2:4">
      <c r="B2023" s="134"/>
      <c r="C2023" s="135"/>
      <c r="D2023" s="135"/>
    </row>
    <row r="2024" spans="2:4">
      <c r="B2024" s="134"/>
      <c r="C2024" s="135"/>
      <c r="D2024" s="135"/>
    </row>
    <row r="2025" spans="2:4">
      <c r="B2025" s="134"/>
      <c r="C2025" s="135"/>
      <c r="D2025" s="135"/>
    </row>
    <row r="2026" spans="2:4">
      <c r="B2026" s="134"/>
      <c r="C2026" s="135"/>
      <c r="D2026" s="135"/>
    </row>
    <row r="2027" spans="2:4">
      <c r="B2027" s="134"/>
      <c r="C2027" s="135"/>
      <c r="D2027" s="135"/>
    </row>
    <row r="2028" spans="2:4">
      <c r="B2028" s="134"/>
      <c r="C2028" s="135"/>
      <c r="D2028" s="135"/>
    </row>
    <row r="2029" spans="2:4">
      <c r="B2029" s="134"/>
      <c r="C2029" s="135"/>
      <c r="D2029" s="135"/>
    </row>
    <row r="2030" spans="2:4">
      <c r="B2030" s="134"/>
      <c r="C2030" s="135"/>
      <c r="D2030" s="135"/>
    </row>
    <row r="2031" spans="2:4">
      <c r="B2031" s="134"/>
      <c r="C2031" s="135"/>
      <c r="D2031" s="135"/>
    </row>
    <row r="2032" spans="2:4">
      <c r="B2032" s="134"/>
      <c r="C2032" s="135"/>
      <c r="D2032" s="135"/>
    </row>
    <row r="2033" spans="2:4">
      <c r="B2033" s="134"/>
      <c r="C2033" s="135"/>
      <c r="D2033" s="135"/>
    </row>
    <row r="2034" spans="2:4">
      <c r="B2034" s="134"/>
      <c r="C2034" s="135"/>
      <c r="D2034" s="135"/>
    </row>
    <row r="2035" spans="2:4">
      <c r="B2035" s="134"/>
      <c r="C2035" s="135"/>
      <c r="D2035" s="135"/>
    </row>
    <row r="2036" spans="2:4">
      <c r="B2036" s="134"/>
      <c r="C2036" s="135"/>
      <c r="D2036" s="135"/>
    </row>
    <row r="2037" spans="2:4">
      <c r="B2037" s="134"/>
      <c r="C2037" s="135"/>
      <c r="D2037" s="135"/>
    </row>
    <row r="2038" spans="2:4">
      <c r="B2038" s="134"/>
      <c r="C2038" s="135"/>
      <c r="D2038" s="135"/>
    </row>
    <row r="2039" spans="2:4">
      <c r="B2039" s="134"/>
      <c r="C2039" s="135"/>
      <c r="D2039" s="135"/>
    </row>
    <row r="2040" spans="2:4">
      <c r="B2040" s="134"/>
      <c r="C2040" s="135"/>
      <c r="D2040" s="135"/>
    </row>
    <row r="2041" spans="2:4">
      <c r="B2041" s="134"/>
      <c r="C2041" s="135"/>
      <c r="D2041" s="135"/>
    </row>
    <row r="2042" spans="2:4">
      <c r="B2042" s="134"/>
      <c r="C2042" s="135"/>
      <c r="D2042" s="135"/>
    </row>
    <row r="2043" spans="2:4">
      <c r="B2043" s="134"/>
      <c r="C2043" s="135"/>
      <c r="D2043" s="135"/>
    </row>
    <row r="2044" spans="2:4">
      <c r="B2044" s="134"/>
      <c r="C2044" s="135"/>
      <c r="D2044" s="135"/>
    </row>
    <row r="2045" spans="2:4">
      <c r="B2045" s="134"/>
      <c r="C2045" s="135"/>
      <c r="D2045" s="135"/>
    </row>
    <row r="2046" spans="2:4">
      <c r="B2046" s="134"/>
      <c r="C2046" s="135"/>
      <c r="D2046" s="135"/>
    </row>
    <row r="2047" spans="2:4">
      <c r="B2047" s="134"/>
      <c r="C2047" s="135"/>
      <c r="D2047" s="135"/>
    </row>
    <row r="2048" spans="2:4">
      <c r="B2048" s="134"/>
      <c r="C2048" s="135"/>
      <c r="D2048" s="135"/>
    </row>
    <row r="2049" spans="2:4">
      <c r="B2049" s="134"/>
      <c r="C2049" s="135"/>
      <c r="D2049" s="135"/>
    </row>
    <row r="2050" spans="2:4">
      <c r="B2050" s="134"/>
      <c r="C2050" s="135"/>
      <c r="D2050" s="135"/>
    </row>
    <row r="2051" spans="2:4">
      <c r="B2051" s="134"/>
      <c r="C2051" s="135"/>
      <c r="D2051" s="135"/>
    </row>
    <row r="2052" spans="2:4">
      <c r="B2052" s="134"/>
      <c r="C2052" s="135"/>
      <c r="D2052" s="135"/>
    </row>
    <row r="2053" spans="2:4">
      <c r="B2053" s="134"/>
      <c r="C2053" s="135"/>
      <c r="D2053" s="135"/>
    </row>
    <row r="2054" spans="2:4">
      <c r="B2054" s="134"/>
      <c r="C2054" s="135"/>
      <c r="D2054" s="135"/>
    </row>
    <row r="2055" spans="2:4">
      <c r="B2055" s="134"/>
      <c r="C2055" s="135"/>
      <c r="D2055" s="135"/>
    </row>
    <row r="2056" spans="2:4">
      <c r="B2056" s="134"/>
      <c r="C2056" s="135"/>
      <c r="D2056" s="135"/>
    </row>
    <row r="2057" spans="2:4">
      <c r="B2057" s="134"/>
      <c r="C2057" s="135"/>
      <c r="D2057" s="135"/>
    </row>
    <row r="2058" spans="2:4">
      <c r="B2058" s="134"/>
      <c r="C2058" s="135"/>
      <c r="D2058" s="135"/>
    </row>
    <row r="2059" spans="2:4">
      <c r="B2059" s="134"/>
      <c r="C2059" s="135"/>
      <c r="D2059" s="135"/>
    </row>
    <row r="2060" spans="2:4">
      <c r="B2060" s="134"/>
      <c r="C2060" s="135"/>
      <c r="D2060" s="135"/>
    </row>
    <row r="2061" spans="2:4">
      <c r="B2061" s="134"/>
      <c r="C2061" s="135"/>
      <c r="D2061" s="135"/>
    </row>
    <row r="2062" spans="2:4">
      <c r="B2062" s="134"/>
      <c r="C2062" s="135"/>
      <c r="D2062" s="135"/>
    </row>
    <row r="2063" spans="2:4">
      <c r="B2063" s="134"/>
      <c r="C2063" s="135"/>
      <c r="D2063" s="135"/>
    </row>
    <row r="2064" spans="2:4">
      <c r="B2064" s="134"/>
      <c r="C2064" s="135"/>
      <c r="D2064" s="135"/>
    </row>
    <row r="2065" spans="2:4">
      <c r="B2065" s="134"/>
      <c r="C2065" s="135"/>
      <c r="D2065" s="135"/>
    </row>
    <row r="2066" spans="2:4">
      <c r="B2066" s="134"/>
      <c r="C2066" s="135"/>
      <c r="D2066" s="135"/>
    </row>
    <row r="2067" spans="2:4">
      <c r="B2067" s="134"/>
      <c r="C2067" s="135"/>
      <c r="D2067" s="135"/>
    </row>
    <row r="2068" spans="2:4">
      <c r="B2068" s="134"/>
      <c r="C2068" s="135"/>
      <c r="D2068" s="135"/>
    </row>
    <row r="2069" spans="2:4">
      <c r="B2069" s="134"/>
      <c r="C2069" s="135"/>
      <c r="D2069" s="135"/>
    </row>
    <row r="2070" spans="2:4">
      <c r="B2070" s="134"/>
      <c r="C2070" s="135"/>
      <c r="D2070" s="135"/>
    </row>
    <row r="2071" spans="2:4">
      <c r="B2071" s="134"/>
      <c r="C2071" s="135"/>
      <c r="D2071" s="135"/>
    </row>
    <row r="2072" spans="2:4">
      <c r="B2072" s="134"/>
      <c r="C2072" s="135"/>
      <c r="D2072" s="135"/>
    </row>
    <row r="2073" spans="2:4">
      <c r="B2073" s="134"/>
      <c r="C2073" s="135"/>
      <c r="D2073" s="135"/>
    </row>
    <row r="2074" spans="2:4">
      <c r="B2074" s="134"/>
      <c r="C2074" s="135"/>
      <c r="D2074" s="135"/>
    </row>
    <row r="2075" spans="2:4">
      <c r="B2075" s="134"/>
      <c r="C2075" s="135"/>
      <c r="D2075" s="135"/>
    </row>
    <row r="2076" spans="2:4">
      <c r="B2076" s="134"/>
      <c r="C2076" s="135"/>
      <c r="D2076" s="135"/>
    </row>
    <row r="2077" spans="2:4">
      <c r="B2077" s="134"/>
      <c r="C2077" s="135"/>
      <c r="D2077" s="135"/>
    </row>
    <row r="2078" spans="2:4">
      <c r="B2078" s="134"/>
      <c r="C2078" s="135"/>
      <c r="D2078" s="135"/>
    </row>
    <row r="2079" spans="2:4">
      <c r="B2079" s="134"/>
      <c r="C2079" s="135"/>
      <c r="D2079" s="135"/>
    </row>
    <row r="2080" spans="2:4">
      <c r="B2080" s="134"/>
      <c r="C2080" s="135"/>
      <c r="D2080" s="135"/>
    </row>
    <row r="2081" spans="2:4">
      <c r="B2081" s="134"/>
      <c r="C2081" s="135"/>
      <c r="D2081" s="135"/>
    </row>
    <row r="2082" spans="2:4">
      <c r="B2082" s="134"/>
      <c r="C2082" s="135"/>
      <c r="D2082" s="135"/>
    </row>
    <row r="2083" spans="2:4">
      <c r="B2083" s="134"/>
      <c r="C2083" s="135"/>
      <c r="D2083" s="135"/>
    </row>
    <row r="2084" spans="2:4">
      <c r="B2084" s="134"/>
      <c r="C2084" s="135"/>
      <c r="D2084" s="135"/>
    </row>
    <row r="2085" spans="2:4">
      <c r="B2085" s="134"/>
      <c r="C2085" s="135"/>
      <c r="D2085" s="135"/>
    </row>
    <row r="2086" spans="2:4">
      <c r="B2086" s="134"/>
      <c r="C2086" s="135"/>
      <c r="D2086" s="135"/>
    </row>
    <row r="2087" spans="2:4">
      <c r="B2087" s="134"/>
      <c r="C2087" s="135"/>
      <c r="D2087" s="135"/>
    </row>
    <row r="2088" spans="2:4">
      <c r="B2088" s="134"/>
      <c r="C2088" s="135"/>
      <c r="D2088" s="135"/>
    </row>
    <row r="2089" spans="2:4">
      <c r="B2089" s="134"/>
      <c r="C2089" s="135"/>
      <c r="D2089" s="135"/>
    </row>
    <row r="2090" spans="2:4">
      <c r="B2090" s="134"/>
      <c r="C2090" s="135"/>
      <c r="D2090" s="135"/>
    </row>
    <row r="2091" spans="2:4">
      <c r="B2091" s="134"/>
      <c r="C2091" s="135"/>
      <c r="D2091" s="135"/>
    </row>
    <row r="2092" spans="2:4">
      <c r="B2092" s="134"/>
      <c r="C2092" s="135"/>
      <c r="D2092" s="135"/>
    </row>
    <row r="2093" spans="2:4">
      <c r="B2093" s="134"/>
      <c r="C2093" s="135"/>
      <c r="D2093" s="135"/>
    </row>
    <row r="2094" spans="2:4">
      <c r="B2094" s="134"/>
      <c r="C2094" s="135"/>
      <c r="D2094" s="135"/>
    </row>
    <row r="2095" spans="2:4">
      <c r="B2095" s="134"/>
      <c r="C2095" s="135"/>
      <c r="D2095" s="135"/>
    </row>
    <row r="2096" spans="2:4">
      <c r="B2096" s="134"/>
      <c r="C2096" s="135"/>
      <c r="D2096" s="135"/>
    </row>
    <row r="2097" spans="2:4">
      <c r="B2097" s="134"/>
      <c r="C2097" s="135"/>
      <c r="D2097" s="135"/>
    </row>
    <row r="2098" spans="2:4">
      <c r="B2098" s="134"/>
      <c r="C2098" s="135"/>
      <c r="D2098" s="135"/>
    </row>
    <row r="2099" spans="2:4">
      <c r="B2099" s="134"/>
      <c r="C2099" s="135"/>
      <c r="D2099" s="135"/>
    </row>
    <row r="2100" spans="2:4">
      <c r="B2100" s="134"/>
      <c r="C2100" s="135"/>
      <c r="D2100" s="135"/>
    </row>
    <row r="2101" spans="2:4">
      <c r="B2101" s="134"/>
      <c r="C2101" s="135"/>
      <c r="D2101" s="135"/>
    </row>
    <row r="2102" spans="2:4">
      <c r="B2102" s="134"/>
      <c r="C2102" s="135"/>
      <c r="D2102" s="135"/>
    </row>
    <row r="2103" spans="2:4">
      <c r="B2103" s="134"/>
      <c r="C2103" s="135"/>
      <c r="D2103" s="135"/>
    </row>
    <row r="2104" spans="2:4">
      <c r="B2104" s="134"/>
      <c r="C2104" s="135"/>
      <c r="D2104" s="135"/>
    </row>
    <row r="2105" spans="2:4">
      <c r="B2105" s="134"/>
      <c r="C2105" s="135"/>
      <c r="D2105" s="135"/>
    </row>
    <row r="2106" spans="2:4">
      <c r="B2106" s="134"/>
      <c r="C2106" s="135"/>
      <c r="D2106" s="135"/>
    </row>
    <row r="2107" spans="2:4">
      <c r="B2107" s="134"/>
      <c r="C2107" s="135"/>
      <c r="D2107" s="135"/>
    </row>
    <row r="2108" spans="2:4">
      <c r="B2108" s="134"/>
      <c r="C2108" s="135"/>
      <c r="D2108" s="135"/>
    </row>
    <row r="2109" spans="2:4">
      <c r="B2109" s="134"/>
      <c r="C2109" s="135"/>
      <c r="D2109" s="135"/>
    </row>
    <row r="2110" spans="2:4">
      <c r="B2110" s="134"/>
      <c r="C2110" s="135"/>
      <c r="D2110" s="135"/>
    </row>
    <row r="2111" spans="2:4">
      <c r="B2111" s="134"/>
      <c r="C2111" s="135"/>
      <c r="D2111" s="135"/>
    </row>
    <row r="2112" spans="2:4">
      <c r="B2112" s="134"/>
      <c r="C2112" s="135"/>
      <c r="D2112" s="135"/>
    </row>
    <row r="2113" spans="2:4">
      <c r="B2113" s="134"/>
      <c r="C2113" s="135"/>
      <c r="D2113" s="135"/>
    </row>
    <row r="2114" spans="2:4">
      <c r="B2114" s="134"/>
      <c r="C2114" s="135"/>
      <c r="D2114" s="135"/>
    </row>
    <row r="2115" spans="2:4">
      <c r="B2115" s="134"/>
      <c r="C2115" s="135"/>
      <c r="D2115" s="135"/>
    </row>
    <row r="2116" spans="2:4">
      <c r="B2116" s="134"/>
      <c r="C2116" s="135"/>
      <c r="D2116" s="135"/>
    </row>
    <row r="2117" spans="2:4">
      <c r="B2117" s="134"/>
      <c r="C2117" s="135"/>
      <c r="D2117" s="135"/>
    </row>
    <row r="2118" spans="2:4">
      <c r="B2118" s="134"/>
      <c r="C2118" s="135"/>
      <c r="D2118" s="135"/>
    </row>
    <row r="2119" spans="2:4">
      <c r="B2119" s="134"/>
      <c r="C2119" s="135"/>
      <c r="D2119" s="135"/>
    </row>
    <row r="2120" spans="2:4">
      <c r="B2120" s="134"/>
      <c r="C2120" s="135"/>
      <c r="D2120" s="135"/>
    </row>
    <row r="2121" spans="2:4">
      <c r="B2121" s="134"/>
      <c r="C2121" s="135"/>
      <c r="D2121" s="135"/>
    </row>
    <row r="2122" spans="2:4">
      <c r="B2122" s="134"/>
      <c r="C2122" s="135"/>
      <c r="D2122" s="135"/>
    </row>
    <row r="2123" spans="2:4">
      <c r="B2123" s="134"/>
      <c r="C2123" s="135"/>
      <c r="D2123" s="135"/>
    </row>
    <row r="2124" spans="2:4">
      <c r="B2124" s="134"/>
      <c r="C2124" s="135"/>
      <c r="D2124" s="135"/>
    </row>
    <row r="2125" spans="2:4">
      <c r="B2125" s="134"/>
      <c r="C2125" s="135"/>
      <c r="D2125" s="135"/>
    </row>
    <row r="2126" spans="2:4">
      <c r="B2126" s="134"/>
      <c r="C2126" s="135"/>
      <c r="D2126" s="135"/>
    </row>
    <row r="2127" spans="2:4">
      <c r="B2127" s="134"/>
      <c r="C2127" s="135"/>
      <c r="D2127" s="135"/>
    </row>
    <row r="2128" spans="2:4">
      <c r="B2128" s="134"/>
      <c r="C2128" s="135"/>
      <c r="D2128" s="135"/>
    </row>
    <row r="2129" spans="2:4">
      <c r="B2129" s="134"/>
      <c r="C2129" s="135"/>
      <c r="D2129" s="135"/>
    </row>
    <row r="2130" spans="2:4">
      <c r="B2130" s="134"/>
      <c r="C2130" s="135"/>
      <c r="D2130" s="135"/>
    </row>
    <row r="2131" spans="2:4">
      <c r="B2131" s="134"/>
      <c r="C2131" s="135"/>
      <c r="D2131" s="135"/>
    </row>
    <row r="2132" spans="2:4">
      <c r="B2132" s="134"/>
      <c r="C2132" s="135"/>
      <c r="D2132" s="135"/>
    </row>
    <row r="2133" spans="2:4">
      <c r="B2133" s="134"/>
      <c r="C2133" s="135"/>
      <c r="D2133" s="135"/>
    </row>
    <row r="2134" spans="2:4">
      <c r="B2134" s="134"/>
      <c r="C2134" s="135"/>
      <c r="D2134" s="135"/>
    </row>
    <row r="2135" spans="2:4">
      <c r="B2135" s="134"/>
      <c r="C2135" s="135"/>
      <c r="D2135" s="135"/>
    </row>
    <row r="2136" spans="2:4">
      <c r="B2136" s="134"/>
      <c r="C2136" s="135"/>
      <c r="D2136" s="135"/>
    </row>
    <row r="2137" spans="2:4">
      <c r="B2137" s="134"/>
      <c r="C2137" s="135"/>
      <c r="D2137" s="135"/>
    </row>
    <row r="2138" spans="2:4">
      <c r="B2138" s="134"/>
      <c r="C2138" s="135"/>
      <c r="D2138" s="135"/>
    </row>
    <row r="2139" spans="2:4">
      <c r="B2139" s="134"/>
      <c r="C2139" s="135"/>
      <c r="D2139" s="135"/>
    </row>
    <row r="2140" spans="2:4">
      <c r="B2140" s="134"/>
      <c r="C2140" s="135"/>
      <c r="D2140" s="135"/>
    </row>
    <row r="2141" spans="2:4">
      <c r="B2141" s="134"/>
      <c r="C2141" s="135"/>
      <c r="D2141" s="135"/>
    </row>
    <row r="2142" spans="2:4">
      <c r="B2142" s="134"/>
      <c r="C2142" s="135"/>
      <c r="D2142" s="135"/>
    </row>
    <row r="2143" spans="2:4">
      <c r="B2143" s="134"/>
      <c r="C2143" s="135"/>
      <c r="D2143" s="135"/>
    </row>
    <row r="2144" spans="2:4">
      <c r="B2144" s="134"/>
      <c r="C2144" s="135"/>
      <c r="D2144" s="135"/>
    </row>
    <row r="2145" spans="2:4">
      <c r="B2145" s="134"/>
      <c r="C2145" s="135"/>
      <c r="D2145" s="135"/>
    </row>
    <row r="2146" spans="2:4">
      <c r="B2146" s="134"/>
      <c r="C2146" s="135"/>
      <c r="D2146" s="135"/>
    </row>
    <row r="2147" spans="2:4">
      <c r="B2147" s="134"/>
      <c r="C2147" s="135"/>
      <c r="D2147" s="135"/>
    </row>
    <row r="2148" spans="2:4">
      <c r="B2148" s="134"/>
      <c r="C2148" s="135"/>
      <c r="D2148" s="135"/>
    </row>
    <row r="2149" spans="2:4">
      <c r="B2149" s="134"/>
      <c r="C2149" s="135"/>
      <c r="D2149" s="135"/>
    </row>
    <row r="2150" spans="2:4">
      <c r="B2150" s="134"/>
      <c r="C2150" s="135"/>
      <c r="D2150" s="135"/>
    </row>
    <row r="2151" spans="2:4">
      <c r="B2151" s="134"/>
      <c r="C2151" s="135"/>
      <c r="D2151" s="135"/>
    </row>
    <row r="2152" spans="2:4">
      <c r="B2152" s="134"/>
      <c r="C2152" s="135"/>
      <c r="D2152" s="135"/>
    </row>
    <row r="2153" spans="2:4">
      <c r="B2153" s="134"/>
      <c r="C2153" s="135"/>
      <c r="D2153" s="135"/>
    </row>
    <row r="2154" spans="2:4">
      <c r="B2154" s="134"/>
      <c r="C2154" s="135"/>
      <c r="D2154" s="135"/>
    </row>
    <row r="2155" spans="2:4">
      <c r="B2155" s="134"/>
      <c r="C2155" s="135"/>
      <c r="D2155" s="135"/>
    </row>
    <row r="2156" spans="2:4">
      <c r="B2156" s="134"/>
      <c r="C2156" s="135"/>
      <c r="D2156" s="135"/>
    </row>
    <row r="2157" spans="2:4">
      <c r="B2157" s="134"/>
      <c r="C2157" s="135"/>
      <c r="D2157" s="135"/>
    </row>
    <row r="2158" spans="2:4">
      <c r="B2158" s="134"/>
      <c r="C2158" s="135"/>
      <c r="D2158" s="135"/>
    </row>
    <row r="2159" spans="2:4">
      <c r="B2159" s="134"/>
      <c r="C2159" s="135"/>
      <c r="D2159" s="135"/>
    </row>
    <row r="2160" spans="2:4">
      <c r="B2160" s="134"/>
      <c r="C2160" s="135"/>
      <c r="D2160" s="135"/>
    </row>
    <row r="2161" spans="2:4">
      <c r="B2161" s="134"/>
      <c r="C2161" s="135"/>
      <c r="D2161" s="135"/>
    </row>
    <row r="2162" spans="2:4">
      <c r="B2162" s="134"/>
      <c r="C2162" s="135"/>
      <c r="D2162" s="135"/>
    </row>
    <row r="2163" spans="2:4">
      <c r="B2163" s="134"/>
      <c r="C2163" s="135"/>
      <c r="D2163" s="135"/>
    </row>
    <row r="2164" spans="2:4">
      <c r="B2164" s="134"/>
      <c r="C2164" s="135"/>
      <c r="D2164" s="135"/>
    </row>
    <row r="2165" spans="2:4">
      <c r="B2165" s="134"/>
      <c r="C2165" s="135"/>
      <c r="D2165" s="135"/>
    </row>
    <row r="2166" spans="2:4">
      <c r="B2166" s="134"/>
      <c r="C2166" s="135"/>
      <c r="D2166" s="135"/>
    </row>
    <row r="2167" spans="2:4">
      <c r="B2167" s="134"/>
      <c r="C2167" s="135"/>
      <c r="D2167" s="135"/>
    </row>
    <row r="2168" spans="2:4">
      <c r="B2168" s="134"/>
      <c r="C2168" s="135"/>
      <c r="D2168" s="135"/>
    </row>
    <row r="2169" spans="2:4">
      <c r="B2169" s="134"/>
      <c r="C2169" s="135"/>
      <c r="D2169" s="135"/>
    </row>
    <row r="2170" spans="2:4">
      <c r="B2170" s="134"/>
      <c r="C2170" s="135"/>
      <c r="D2170" s="135"/>
    </row>
    <row r="2171" spans="2:4">
      <c r="B2171" s="134"/>
      <c r="C2171" s="135"/>
      <c r="D2171" s="135"/>
    </row>
    <row r="2172" spans="2:4">
      <c r="B2172" s="134"/>
      <c r="C2172" s="135"/>
      <c r="D2172" s="135"/>
    </row>
    <row r="2173" spans="2:4">
      <c r="B2173" s="134"/>
      <c r="C2173" s="135"/>
      <c r="D2173" s="135"/>
    </row>
    <row r="2174" spans="2:4">
      <c r="B2174" s="134"/>
      <c r="C2174" s="135"/>
      <c r="D2174" s="135"/>
    </row>
    <row r="2175" spans="2:4">
      <c r="B2175" s="134"/>
      <c r="C2175" s="135"/>
      <c r="D2175" s="135"/>
    </row>
    <row r="2176" spans="2:4">
      <c r="B2176" s="134"/>
      <c r="C2176" s="135"/>
      <c r="D2176" s="135"/>
    </row>
    <row r="2177" spans="2:4">
      <c r="B2177" s="134"/>
      <c r="C2177" s="135"/>
      <c r="D2177" s="135"/>
    </row>
    <row r="2178" spans="2:4">
      <c r="B2178" s="134"/>
      <c r="C2178" s="135"/>
      <c r="D2178" s="135"/>
    </row>
    <row r="2179" spans="2:4">
      <c r="B2179" s="134"/>
      <c r="C2179" s="135"/>
      <c r="D2179" s="135"/>
    </row>
    <row r="2180" spans="2:4">
      <c r="B2180" s="134"/>
      <c r="C2180" s="135"/>
      <c r="D2180" s="135"/>
    </row>
    <row r="2181" spans="2:4">
      <c r="B2181" s="134"/>
      <c r="C2181" s="135"/>
      <c r="D2181" s="135"/>
    </row>
    <row r="2182" spans="2:4">
      <c r="B2182" s="134"/>
      <c r="C2182" s="135"/>
      <c r="D2182" s="135"/>
    </row>
    <row r="2183" spans="2:4">
      <c r="B2183" s="134"/>
      <c r="C2183" s="135"/>
      <c r="D2183" s="135"/>
    </row>
    <row r="2184" spans="2:4">
      <c r="B2184" s="134"/>
      <c r="C2184" s="135"/>
      <c r="D2184" s="135"/>
    </row>
    <row r="2185" spans="2:4">
      <c r="B2185" s="134"/>
      <c r="C2185" s="135"/>
      <c r="D2185" s="135"/>
    </row>
    <row r="2186" spans="2:4">
      <c r="B2186" s="134"/>
      <c r="C2186" s="135"/>
      <c r="D2186" s="135"/>
    </row>
    <row r="2187" spans="2:4">
      <c r="B2187" s="134"/>
      <c r="C2187" s="135"/>
      <c r="D2187" s="135"/>
    </row>
    <row r="2188" spans="2:4">
      <c r="B2188" s="134"/>
      <c r="C2188" s="135"/>
      <c r="D2188" s="135"/>
    </row>
    <row r="2189" spans="2:4">
      <c r="B2189" s="134"/>
      <c r="C2189" s="135"/>
      <c r="D2189" s="135"/>
    </row>
    <row r="2190" spans="2:4">
      <c r="B2190" s="134"/>
      <c r="C2190" s="135"/>
      <c r="D2190" s="135"/>
    </row>
    <row r="2191" spans="2:4">
      <c r="B2191" s="134"/>
      <c r="C2191" s="135"/>
      <c r="D2191" s="135"/>
    </row>
    <row r="2192" spans="2:4">
      <c r="B2192" s="134"/>
      <c r="C2192" s="135"/>
      <c r="D2192" s="135"/>
    </row>
    <row r="2193" spans="2:4">
      <c r="B2193" s="134"/>
      <c r="C2193" s="135"/>
      <c r="D2193" s="135"/>
    </row>
    <row r="2194" spans="2:4">
      <c r="B2194" s="134"/>
      <c r="C2194" s="135"/>
      <c r="D2194" s="135"/>
    </row>
    <row r="2195" spans="2:4">
      <c r="B2195" s="134"/>
      <c r="C2195" s="135"/>
      <c r="D2195" s="135"/>
    </row>
    <row r="2196" spans="2:4">
      <c r="B2196" s="134"/>
      <c r="C2196" s="135"/>
      <c r="D2196" s="135"/>
    </row>
    <row r="2197" spans="2:4">
      <c r="B2197" s="134"/>
      <c r="C2197" s="135"/>
      <c r="D2197" s="135"/>
    </row>
    <row r="2198" spans="2:4">
      <c r="B2198" s="134"/>
      <c r="C2198" s="135"/>
      <c r="D2198" s="135"/>
    </row>
    <row r="2199" spans="2:4">
      <c r="B2199" s="134"/>
      <c r="C2199" s="135"/>
      <c r="D2199" s="135"/>
    </row>
    <row r="2200" spans="2:4">
      <c r="B2200" s="134"/>
      <c r="C2200" s="135"/>
      <c r="D2200" s="135"/>
    </row>
    <row r="2201" spans="2:4">
      <c r="B2201" s="134"/>
      <c r="C2201" s="135"/>
      <c r="D2201" s="135"/>
    </row>
    <row r="2202" spans="2:4">
      <c r="B2202" s="134"/>
      <c r="C2202" s="135"/>
      <c r="D2202" s="135"/>
    </row>
    <row r="2203" spans="2:4">
      <c r="B2203" s="134"/>
      <c r="C2203" s="135"/>
      <c r="D2203" s="135"/>
    </row>
    <row r="2204" spans="2:4">
      <c r="B2204" s="134"/>
      <c r="C2204" s="135"/>
      <c r="D2204" s="135"/>
    </row>
    <row r="2205" spans="2:4">
      <c r="B2205" s="134"/>
      <c r="C2205" s="135"/>
      <c r="D2205" s="135"/>
    </row>
    <row r="2206" spans="2:4">
      <c r="B2206" s="134"/>
      <c r="C2206" s="135"/>
      <c r="D2206" s="135"/>
    </row>
    <row r="2207" spans="2:4">
      <c r="B2207" s="134"/>
      <c r="C2207" s="135"/>
      <c r="D2207" s="135"/>
    </row>
    <row r="2208" spans="2:4">
      <c r="B2208" s="134"/>
      <c r="C2208" s="135"/>
      <c r="D2208" s="135"/>
    </row>
    <row r="2209" spans="2:4">
      <c r="B2209" s="134"/>
      <c r="C2209" s="135"/>
      <c r="D2209" s="135"/>
    </row>
    <row r="2210" spans="2:4">
      <c r="B2210" s="134"/>
      <c r="C2210" s="135"/>
      <c r="D2210" s="135"/>
    </row>
    <row r="2211" spans="2:4">
      <c r="B2211" s="134"/>
      <c r="C2211" s="135"/>
      <c r="D2211" s="135"/>
    </row>
    <row r="2212" spans="2:4">
      <c r="B2212" s="134"/>
      <c r="C2212" s="135"/>
      <c r="D2212" s="135"/>
    </row>
    <row r="2213" spans="2:4">
      <c r="B2213" s="134"/>
      <c r="C2213" s="135"/>
      <c r="D2213" s="135"/>
    </row>
    <row r="2214" spans="2:4">
      <c r="B2214" s="134"/>
      <c r="C2214" s="135"/>
      <c r="D2214" s="135"/>
    </row>
    <row r="2215" spans="2:4">
      <c r="B2215" s="134"/>
      <c r="C2215" s="135"/>
      <c r="D2215" s="135"/>
    </row>
    <row r="2216" spans="2:4">
      <c r="B2216" s="134"/>
      <c r="C2216" s="135"/>
      <c r="D2216" s="135"/>
    </row>
    <row r="2217" spans="2:4">
      <c r="B2217" s="134"/>
      <c r="C2217" s="135"/>
      <c r="D2217" s="135"/>
    </row>
    <row r="2218" spans="2:4">
      <c r="B2218" s="134"/>
      <c r="C2218" s="135"/>
      <c r="D2218" s="135"/>
    </row>
    <row r="2219" spans="2:4">
      <c r="B2219" s="134"/>
      <c r="C2219" s="135"/>
      <c r="D2219" s="135"/>
    </row>
    <row r="2220" spans="2:4">
      <c r="B2220" s="134"/>
      <c r="C2220" s="135"/>
      <c r="D2220" s="135"/>
    </row>
    <row r="2221" spans="2:4">
      <c r="B2221" s="134"/>
      <c r="C2221" s="135"/>
      <c r="D2221" s="135"/>
    </row>
    <row r="2222" spans="2:4">
      <c r="B2222" s="134"/>
      <c r="C2222" s="135"/>
      <c r="D2222" s="135"/>
    </row>
    <row r="2223" spans="2:4">
      <c r="B2223" s="134"/>
      <c r="C2223" s="135"/>
      <c r="D2223" s="135"/>
    </row>
    <row r="2224" spans="2:4">
      <c r="B2224" s="134"/>
      <c r="C2224" s="135"/>
      <c r="D2224" s="135"/>
    </row>
    <row r="2225" spans="2:4">
      <c r="B2225" s="134"/>
      <c r="C2225" s="135"/>
      <c r="D2225" s="135"/>
    </row>
    <row r="2226" spans="2:4">
      <c r="B2226" s="134"/>
      <c r="C2226" s="135"/>
      <c r="D2226" s="135"/>
    </row>
    <row r="2227" spans="2:4">
      <c r="B2227" s="134"/>
      <c r="C2227" s="135"/>
      <c r="D2227" s="135"/>
    </row>
    <row r="2228" spans="2:4">
      <c r="B2228" s="134"/>
      <c r="C2228" s="135"/>
      <c r="D2228" s="135"/>
    </row>
    <row r="2229" spans="2:4">
      <c r="B2229" s="134"/>
      <c r="C2229" s="135"/>
      <c r="D2229" s="135"/>
    </row>
    <row r="2230" spans="2:4">
      <c r="B2230" s="134"/>
      <c r="C2230" s="135"/>
      <c r="D2230" s="135"/>
    </row>
    <row r="2231" spans="2:4">
      <c r="B2231" s="134"/>
      <c r="C2231" s="135"/>
      <c r="D2231" s="135"/>
    </row>
    <row r="2232" spans="2:4">
      <c r="B2232" s="134"/>
      <c r="C2232" s="135"/>
      <c r="D2232" s="135"/>
    </row>
    <row r="2233" spans="2:4">
      <c r="B2233" s="134"/>
      <c r="C2233" s="135"/>
      <c r="D2233" s="135"/>
    </row>
    <row r="2234" spans="2:4">
      <c r="B2234" s="134"/>
      <c r="C2234" s="135"/>
      <c r="D2234" s="135"/>
    </row>
    <row r="2235" spans="2:4">
      <c r="B2235" s="134"/>
      <c r="C2235" s="135"/>
      <c r="D2235" s="135"/>
    </row>
    <row r="2236" spans="2:4">
      <c r="B2236" s="134"/>
      <c r="C2236" s="135"/>
      <c r="D2236" s="135"/>
    </row>
    <row r="2237" spans="2:4">
      <c r="B2237" s="134"/>
      <c r="C2237" s="135"/>
      <c r="D2237" s="135"/>
    </row>
    <row r="2238" spans="2:4">
      <c r="B2238" s="134"/>
      <c r="C2238" s="135"/>
      <c r="D2238" s="135"/>
    </row>
    <row r="2239" spans="2:4">
      <c r="B2239" s="134"/>
      <c r="C2239" s="135"/>
      <c r="D2239" s="135"/>
    </row>
    <row r="2240" spans="2:4">
      <c r="B2240" s="134"/>
      <c r="C2240" s="135"/>
      <c r="D2240" s="135"/>
    </row>
    <row r="2241" spans="2:4">
      <c r="B2241" s="134"/>
      <c r="C2241" s="135"/>
      <c r="D2241" s="135"/>
    </row>
    <row r="2242" spans="2:4">
      <c r="B2242" s="134"/>
      <c r="C2242" s="135"/>
      <c r="D2242" s="135"/>
    </row>
    <row r="2243" spans="2:4">
      <c r="B2243" s="134"/>
      <c r="C2243" s="135"/>
      <c r="D2243" s="135"/>
    </row>
    <row r="2244" spans="2:4">
      <c r="B2244" s="134"/>
      <c r="C2244" s="135"/>
      <c r="D2244" s="135"/>
    </row>
    <row r="2245" spans="2:4">
      <c r="B2245" s="134"/>
      <c r="C2245" s="135"/>
      <c r="D2245" s="135"/>
    </row>
    <row r="2246" spans="2:4">
      <c r="B2246" s="134"/>
      <c r="C2246" s="135"/>
      <c r="D2246" s="135"/>
    </row>
    <row r="2247" spans="2:4">
      <c r="B2247" s="134"/>
      <c r="C2247" s="135"/>
      <c r="D2247" s="135"/>
    </row>
    <row r="2248" spans="2:4">
      <c r="B2248" s="134"/>
      <c r="C2248" s="135"/>
      <c r="D2248" s="135"/>
    </row>
    <row r="2249" spans="2:4">
      <c r="B2249" s="134"/>
      <c r="C2249" s="135"/>
      <c r="D2249" s="135"/>
    </row>
    <row r="2250" spans="2:4">
      <c r="B2250" s="134"/>
      <c r="C2250" s="135"/>
      <c r="D2250" s="135"/>
    </row>
    <row r="2251" spans="2:4">
      <c r="B2251" s="134"/>
      <c r="C2251" s="135"/>
      <c r="D2251" s="135"/>
    </row>
    <row r="2252" spans="2:4">
      <c r="B2252" s="134"/>
      <c r="C2252" s="135"/>
      <c r="D2252" s="135"/>
    </row>
    <row r="2253" spans="2:4">
      <c r="B2253" s="134"/>
      <c r="C2253" s="135"/>
      <c r="D2253" s="135"/>
    </row>
    <row r="2254" spans="2:4">
      <c r="B2254" s="134"/>
      <c r="C2254" s="135"/>
      <c r="D2254" s="135"/>
    </row>
    <row r="2255" spans="2:4">
      <c r="B2255" s="134"/>
      <c r="C2255" s="135"/>
      <c r="D2255" s="135"/>
    </row>
    <row r="2256" spans="2:4">
      <c r="B2256" s="134"/>
      <c r="C2256" s="135"/>
      <c r="D2256" s="135"/>
    </row>
    <row r="2257" spans="2:4">
      <c r="B2257" s="134"/>
      <c r="C2257" s="135"/>
      <c r="D2257" s="135"/>
    </row>
    <row r="2258" spans="2:4">
      <c r="B2258" s="134"/>
      <c r="C2258" s="135"/>
      <c r="D2258" s="135"/>
    </row>
    <row r="2259" spans="2:4">
      <c r="B2259" s="134"/>
      <c r="C2259" s="135"/>
      <c r="D2259" s="135"/>
    </row>
    <row r="2260" spans="2:4">
      <c r="B2260" s="134"/>
      <c r="C2260" s="135"/>
      <c r="D2260" s="135"/>
    </row>
    <row r="2261" spans="2:4">
      <c r="B2261" s="134"/>
      <c r="C2261" s="135"/>
      <c r="D2261" s="135"/>
    </row>
    <row r="2262" spans="2:4">
      <c r="B2262" s="134"/>
      <c r="C2262" s="135"/>
      <c r="D2262" s="135"/>
    </row>
    <row r="2263" spans="2:4">
      <c r="B2263" s="134"/>
      <c r="C2263" s="135"/>
      <c r="D2263" s="135"/>
    </row>
    <row r="2264" spans="2:4">
      <c r="B2264" s="134"/>
      <c r="C2264" s="135"/>
      <c r="D2264" s="135"/>
    </row>
    <row r="2265" spans="2:4">
      <c r="B2265" s="134"/>
      <c r="C2265" s="135"/>
      <c r="D2265" s="135"/>
    </row>
    <row r="2266" spans="2:4">
      <c r="B2266" s="134"/>
      <c r="C2266" s="135"/>
      <c r="D2266" s="135"/>
    </row>
    <row r="2267" spans="2:4">
      <c r="B2267" s="134"/>
      <c r="C2267" s="135"/>
      <c r="D2267" s="135"/>
    </row>
    <row r="2268" spans="2:4">
      <c r="B2268" s="134"/>
      <c r="C2268" s="135"/>
      <c r="D2268" s="135"/>
    </row>
    <row r="2269" spans="2:4">
      <c r="B2269" s="134"/>
      <c r="C2269" s="135"/>
      <c r="D2269" s="135"/>
    </row>
    <row r="2270" spans="2:4">
      <c r="B2270" s="134"/>
      <c r="C2270" s="135"/>
      <c r="D2270" s="135"/>
    </row>
    <row r="2271" spans="2:4">
      <c r="B2271" s="134"/>
      <c r="C2271" s="135"/>
      <c r="D2271" s="135"/>
    </row>
    <row r="2272" spans="2:4">
      <c r="B2272" s="134"/>
      <c r="C2272" s="135"/>
      <c r="D2272" s="135"/>
    </row>
    <row r="2273" spans="2:4">
      <c r="B2273" s="134"/>
      <c r="C2273" s="135"/>
      <c r="D2273" s="135"/>
    </row>
    <row r="2274" spans="2:4">
      <c r="B2274" s="134"/>
      <c r="C2274" s="135"/>
      <c r="D2274" s="135"/>
    </row>
    <row r="2275" spans="2:4">
      <c r="B2275" s="134"/>
      <c r="C2275" s="135"/>
      <c r="D2275" s="135"/>
    </row>
    <row r="2276" spans="2:4">
      <c r="B2276" s="134"/>
      <c r="C2276" s="135"/>
      <c r="D2276" s="135"/>
    </row>
    <row r="2277" spans="2:4">
      <c r="B2277" s="134"/>
      <c r="C2277" s="135"/>
      <c r="D2277" s="135"/>
    </row>
    <row r="2278" spans="2:4">
      <c r="B2278" s="134"/>
      <c r="C2278" s="135"/>
      <c r="D2278" s="135"/>
    </row>
    <row r="2279" spans="2:4">
      <c r="B2279" s="134"/>
      <c r="C2279" s="135"/>
      <c r="D2279" s="135"/>
    </row>
    <row r="2280" spans="2:4">
      <c r="B2280" s="134"/>
      <c r="C2280" s="135"/>
      <c r="D2280" s="135"/>
    </row>
    <row r="2281" spans="2:4">
      <c r="B2281" s="134"/>
      <c r="C2281" s="135"/>
      <c r="D2281" s="135"/>
    </row>
    <row r="2282" spans="2:4">
      <c r="B2282" s="134"/>
      <c r="C2282" s="135"/>
      <c r="D2282" s="135"/>
    </row>
    <row r="2283" spans="2:4">
      <c r="B2283" s="134"/>
      <c r="C2283" s="135"/>
      <c r="D2283" s="135"/>
    </row>
    <row r="2284" spans="2:4">
      <c r="B2284" s="134"/>
      <c r="C2284" s="135"/>
      <c r="D2284" s="135"/>
    </row>
    <row r="2285" spans="2:4">
      <c r="B2285" s="134"/>
      <c r="C2285" s="135"/>
      <c r="D2285" s="135"/>
    </row>
    <row r="2286" spans="2:4">
      <c r="B2286" s="134"/>
      <c r="C2286" s="135"/>
      <c r="D2286" s="135"/>
    </row>
    <row r="2287" spans="2:4">
      <c r="B2287" s="134"/>
      <c r="C2287" s="135"/>
      <c r="D2287" s="135"/>
    </row>
    <row r="2288" spans="2:4">
      <c r="B2288" s="134"/>
      <c r="C2288" s="135"/>
      <c r="D2288" s="135"/>
    </row>
    <row r="2289" spans="2:4">
      <c r="B2289" s="134"/>
      <c r="C2289" s="135"/>
      <c r="D2289" s="135"/>
    </row>
    <row r="2290" spans="2:4">
      <c r="B2290" s="134"/>
      <c r="C2290" s="135"/>
      <c r="D2290" s="135"/>
    </row>
    <row r="2291" spans="2:4">
      <c r="B2291" s="134"/>
      <c r="C2291" s="135"/>
      <c r="D2291" s="135"/>
    </row>
    <row r="2292" spans="2:4">
      <c r="B2292" s="134"/>
      <c r="C2292" s="135"/>
      <c r="D2292" s="135"/>
    </row>
    <row r="2293" spans="2:4">
      <c r="B2293" s="134"/>
      <c r="C2293" s="135"/>
      <c r="D2293" s="135"/>
    </row>
    <row r="2294" spans="2:4">
      <c r="B2294" s="134"/>
      <c r="C2294" s="135"/>
      <c r="D2294" s="135"/>
    </row>
    <row r="2295" spans="2:4">
      <c r="B2295" s="134"/>
      <c r="C2295" s="135"/>
      <c r="D2295" s="135"/>
    </row>
    <row r="2296" spans="2:4">
      <c r="B2296" s="134"/>
      <c r="C2296" s="135"/>
      <c r="D2296" s="135"/>
    </row>
    <row r="2297" spans="2:4">
      <c r="B2297" s="134"/>
      <c r="C2297" s="135"/>
      <c r="D2297" s="135"/>
    </row>
    <row r="2298" spans="2:4">
      <c r="B2298" s="134"/>
      <c r="C2298" s="135"/>
      <c r="D2298" s="135"/>
    </row>
    <row r="2299" spans="2:4">
      <c r="B2299" s="134"/>
      <c r="C2299" s="135"/>
      <c r="D2299" s="135"/>
    </row>
    <row r="2300" spans="2:4">
      <c r="B2300" s="134"/>
      <c r="C2300" s="135"/>
      <c r="D2300" s="135"/>
    </row>
    <row r="2301" spans="2:4">
      <c r="B2301" s="134"/>
      <c r="C2301" s="135"/>
      <c r="D2301" s="135"/>
    </row>
    <row r="2302" spans="2:4">
      <c r="B2302" s="134"/>
      <c r="C2302" s="135"/>
      <c r="D2302" s="135"/>
    </row>
    <row r="2303" spans="2:4">
      <c r="B2303" s="134"/>
      <c r="C2303" s="135"/>
      <c r="D2303" s="135"/>
    </row>
    <row r="2304" spans="2:4">
      <c r="B2304" s="134"/>
      <c r="C2304" s="135"/>
      <c r="D2304" s="135"/>
    </row>
    <row r="2305" spans="2:4">
      <c r="B2305" s="134"/>
      <c r="C2305" s="135"/>
      <c r="D2305" s="135"/>
    </row>
    <row r="2306" spans="2:4">
      <c r="B2306" s="134"/>
      <c r="C2306" s="135"/>
      <c r="D2306" s="135"/>
    </row>
    <row r="2307" spans="2:4">
      <c r="B2307" s="134"/>
      <c r="C2307" s="135"/>
      <c r="D2307" s="135"/>
    </row>
    <row r="2308" spans="2:4">
      <c r="B2308" s="134"/>
      <c r="C2308" s="135"/>
      <c r="D2308" s="135"/>
    </row>
    <row r="2309" spans="2:4">
      <c r="B2309" s="134"/>
      <c r="C2309" s="135"/>
      <c r="D2309" s="135"/>
    </row>
    <row r="2310" spans="2:4">
      <c r="B2310" s="134"/>
      <c r="C2310" s="135"/>
      <c r="D2310" s="135"/>
    </row>
    <row r="2311" spans="2:4">
      <c r="B2311" s="134"/>
      <c r="C2311" s="135"/>
      <c r="D2311" s="135"/>
    </row>
    <row r="2312" spans="2:4">
      <c r="B2312" s="134"/>
      <c r="C2312" s="135"/>
      <c r="D2312" s="135"/>
    </row>
    <row r="2313" spans="2:4">
      <c r="B2313" s="134"/>
      <c r="C2313" s="135"/>
      <c r="D2313" s="135"/>
    </row>
    <row r="2314" spans="2:4">
      <c r="B2314" s="134"/>
      <c r="C2314" s="135"/>
      <c r="D2314" s="135"/>
    </row>
    <row r="2315" spans="2:4">
      <c r="B2315" s="134"/>
      <c r="C2315" s="135"/>
      <c r="D2315" s="135"/>
    </row>
    <row r="2316" spans="2:4">
      <c r="B2316" s="134"/>
      <c r="C2316" s="135"/>
      <c r="D2316" s="135"/>
    </row>
    <row r="2317" spans="2:4">
      <c r="B2317" s="134"/>
      <c r="C2317" s="135"/>
      <c r="D2317" s="135"/>
    </row>
    <row r="2318" spans="2:4">
      <c r="B2318" s="134"/>
      <c r="C2318" s="135"/>
      <c r="D2318" s="135"/>
    </row>
    <row r="2319" spans="2:4">
      <c r="B2319" s="134"/>
      <c r="C2319" s="135"/>
      <c r="D2319" s="135"/>
    </row>
    <row r="2320" spans="2:4">
      <c r="B2320" s="134"/>
      <c r="C2320" s="135"/>
      <c r="D2320" s="135"/>
    </row>
    <row r="2321" spans="2:4">
      <c r="B2321" s="134"/>
      <c r="C2321" s="135"/>
      <c r="D2321" s="135"/>
    </row>
    <row r="2322" spans="2:4">
      <c r="B2322" s="134"/>
      <c r="C2322" s="135"/>
      <c r="D2322" s="135"/>
    </row>
    <row r="2323" spans="2:4">
      <c r="B2323" s="134"/>
      <c r="C2323" s="135"/>
      <c r="D2323" s="135"/>
    </row>
    <row r="2324" spans="2:4">
      <c r="B2324" s="134"/>
      <c r="C2324" s="135"/>
      <c r="D2324" s="135"/>
    </row>
    <row r="2325" spans="2:4">
      <c r="B2325" s="134"/>
      <c r="C2325" s="135"/>
      <c r="D2325" s="135"/>
    </row>
    <row r="2326" spans="2:4">
      <c r="B2326" s="134"/>
      <c r="C2326" s="135"/>
      <c r="D2326" s="135"/>
    </row>
    <row r="2327" spans="2:4">
      <c r="B2327" s="134"/>
      <c r="C2327" s="135"/>
      <c r="D2327" s="135"/>
    </row>
    <row r="2328" spans="2:4">
      <c r="B2328" s="134"/>
      <c r="C2328" s="135"/>
      <c r="D2328" s="135"/>
    </row>
    <row r="2329" spans="2:4">
      <c r="B2329" s="134"/>
      <c r="C2329" s="135"/>
      <c r="D2329" s="135"/>
    </row>
    <row r="2330" spans="2:4">
      <c r="B2330" s="134"/>
      <c r="C2330" s="135"/>
      <c r="D2330" s="135"/>
    </row>
    <row r="2331" spans="2:4">
      <c r="B2331" s="134"/>
      <c r="C2331" s="135"/>
      <c r="D2331" s="135"/>
    </row>
    <row r="2332" spans="2:4">
      <c r="B2332" s="134"/>
      <c r="C2332" s="135"/>
      <c r="D2332" s="135"/>
    </row>
    <row r="2333" spans="2:4">
      <c r="B2333" s="134"/>
      <c r="C2333" s="135"/>
      <c r="D2333" s="135"/>
    </row>
    <row r="2334" spans="2:4">
      <c r="B2334" s="134"/>
      <c r="C2334" s="135"/>
      <c r="D2334" s="135"/>
    </row>
    <row r="2335" spans="2:4">
      <c r="B2335" s="134"/>
      <c r="C2335" s="135"/>
      <c r="D2335" s="135"/>
    </row>
    <row r="2336" spans="2:4">
      <c r="B2336" s="134"/>
      <c r="C2336" s="135"/>
      <c r="D2336" s="135"/>
    </row>
    <row r="2337" spans="2:4">
      <c r="B2337" s="134"/>
      <c r="C2337" s="135"/>
      <c r="D2337" s="135"/>
    </row>
    <row r="2338" spans="2:4">
      <c r="B2338" s="134"/>
      <c r="C2338" s="135"/>
      <c r="D2338" s="135"/>
    </row>
    <row r="2339" spans="2:4">
      <c r="B2339" s="134"/>
      <c r="C2339" s="135"/>
      <c r="D2339" s="135"/>
    </row>
    <row r="2340" spans="2:4">
      <c r="B2340" s="134"/>
      <c r="C2340" s="135"/>
      <c r="D2340" s="135"/>
    </row>
    <row r="2341" spans="2:4">
      <c r="B2341" s="134"/>
      <c r="C2341" s="135"/>
      <c r="D2341" s="135"/>
    </row>
    <row r="2342" spans="2:4">
      <c r="B2342" s="134"/>
      <c r="C2342" s="135"/>
      <c r="D2342" s="135"/>
    </row>
    <row r="2343" spans="2:4">
      <c r="B2343" s="134"/>
      <c r="C2343" s="135"/>
      <c r="D2343" s="135"/>
    </row>
    <row r="2344" spans="2:4">
      <c r="B2344" s="134"/>
      <c r="C2344" s="135"/>
      <c r="D2344" s="135"/>
    </row>
    <row r="2345" spans="2:4">
      <c r="B2345" s="134"/>
      <c r="C2345" s="135"/>
      <c r="D2345" s="135"/>
    </row>
    <row r="2346" spans="2:4">
      <c r="B2346" s="134"/>
      <c r="C2346" s="135"/>
      <c r="D2346" s="135"/>
    </row>
    <row r="2347" spans="2:4">
      <c r="B2347" s="134"/>
      <c r="C2347" s="135"/>
      <c r="D2347" s="135"/>
    </row>
    <row r="2348" spans="2:4">
      <c r="B2348" s="134"/>
      <c r="C2348" s="135"/>
      <c r="D2348" s="135"/>
    </row>
    <row r="2349" spans="2:4">
      <c r="B2349" s="134"/>
      <c r="C2349" s="135"/>
      <c r="D2349" s="135"/>
    </row>
    <row r="2350" spans="2:4">
      <c r="B2350" s="134"/>
      <c r="C2350" s="135"/>
      <c r="D2350" s="135"/>
    </row>
    <row r="2351" spans="2:4">
      <c r="B2351" s="134"/>
      <c r="C2351" s="135"/>
      <c r="D2351" s="135"/>
    </row>
    <row r="2352" spans="2:4">
      <c r="B2352" s="134"/>
      <c r="C2352" s="135"/>
      <c r="D2352" s="135"/>
    </row>
    <row r="2353" spans="2:4">
      <c r="B2353" s="134"/>
      <c r="C2353" s="135"/>
      <c r="D2353" s="135"/>
    </row>
    <row r="2354" spans="2:4">
      <c r="B2354" s="134"/>
      <c r="C2354" s="135"/>
      <c r="D2354" s="135"/>
    </row>
    <row r="2355" spans="2:4">
      <c r="B2355" s="134"/>
      <c r="C2355" s="135"/>
      <c r="D2355" s="135"/>
    </row>
    <row r="2356" spans="2:4">
      <c r="B2356" s="134"/>
      <c r="C2356" s="135"/>
      <c r="D2356" s="135"/>
    </row>
    <row r="2357" spans="2:4">
      <c r="B2357" s="134"/>
      <c r="C2357" s="135"/>
      <c r="D2357" s="135"/>
    </row>
    <row r="2358" spans="2:4">
      <c r="B2358" s="134"/>
      <c r="C2358" s="135"/>
      <c r="D2358" s="135"/>
    </row>
    <row r="2359" spans="2:4">
      <c r="B2359" s="134"/>
      <c r="C2359" s="135"/>
      <c r="D2359" s="135"/>
    </row>
    <row r="2360" spans="2:4">
      <c r="B2360" s="134"/>
      <c r="C2360" s="135"/>
      <c r="D2360" s="135"/>
    </row>
    <row r="2361" spans="2:4">
      <c r="B2361" s="134"/>
      <c r="C2361" s="135"/>
      <c r="D2361" s="135"/>
    </row>
    <row r="2362" spans="2:4">
      <c r="B2362" s="134"/>
      <c r="C2362" s="135"/>
      <c r="D2362" s="135"/>
    </row>
    <row r="2363" spans="2:4">
      <c r="B2363" s="134"/>
      <c r="C2363" s="135"/>
      <c r="D2363" s="135"/>
    </row>
    <row r="2364" spans="2:4">
      <c r="B2364" s="134"/>
      <c r="C2364" s="135"/>
      <c r="D2364" s="135"/>
    </row>
    <row r="2365" spans="2:4">
      <c r="B2365" s="134"/>
      <c r="C2365" s="135"/>
      <c r="D2365" s="135"/>
    </row>
    <row r="2366" spans="2:4">
      <c r="B2366" s="134"/>
      <c r="C2366" s="135"/>
      <c r="D2366" s="135"/>
    </row>
    <row r="2367" spans="2:4">
      <c r="B2367" s="134"/>
      <c r="C2367" s="135"/>
      <c r="D2367" s="135"/>
    </row>
    <row r="2368" spans="2:4">
      <c r="B2368" s="134"/>
      <c r="C2368" s="135"/>
      <c r="D2368" s="135"/>
    </row>
    <row r="2369" spans="2:4">
      <c r="B2369" s="134"/>
      <c r="C2369" s="135"/>
      <c r="D2369" s="135"/>
    </row>
    <row r="2370" spans="2:4">
      <c r="B2370" s="134"/>
      <c r="C2370" s="135"/>
      <c r="D2370" s="135"/>
    </row>
    <row r="2371" spans="2:4">
      <c r="B2371" s="134"/>
      <c r="C2371" s="135"/>
      <c r="D2371" s="135"/>
    </row>
    <row r="2372" spans="2:4">
      <c r="B2372" s="134"/>
      <c r="C2372" s="135"/>
      <c r="D2372" s="135"/>
    </row>
    <row r="2373" spans="2:4">
      <c r="B2373" s="134"/>
      <c r="C2373" s="135"/>
      <c r="D2373" s="135"/>
    </row>
    <row r="2374" spans="2:4">
      <c r="B2374" s="134"/>
      <c r="C2374" s="135"/>
      <c r="D2374" s="135"/>
    </row>
    <row r="2375" spans="2:4">
      <c r="B2375" s="134"/>
      <c r="C2375" s="135"/>
      <c r="D2375" s="135"/>
    </row>
    <row r="2376" spans="2:4">
      <c r="B2376" s="134"/>
      <c r="C2376" s="135"/>
      <c r="D2376" s="135"/>
    </row>
    <row r="2377" spans="2:4">
      <c r="B2377" s="134"/>
      <c r="C2377" s="135"/>
      <c r="D2377" s="135"/>
    </row>
    <row r="2378" spans="2:4">
      <c r="B2378" s="134"/>
      <c r="C2378" s="135"/>
      <c r="D2378" s="135"/>
    </row>
    <row r="2379" spans="2:4">
      <c r="B2379" s="134"/>
      <c r="C2379" s="135"/>
      <c r="D2379" s="135"/>
    </row>
    <row r="2380" spans="2:4">
      <c r="B2380" s="134"/>
      <c r="C2380" s="135"/>
      <c r="D2380" s="135"/>
    </row>
    <row r="2381" spans="2:4">
      <c r="B2381" s="134"/>
      <c r="C2381" s="135"/>
      <c r="D2381" s="135"/>
    </row>
    <row r="2382" spans="2:4">
      <c r="B2382" s="134"/>
      <c r="C2382" s="135"/>
      <c r="D2382" s="135"/>
    </row>
    <row r="2383" spans="2:4">
      <c r="B2383" s="134"/>
      <c r="C2383" s="135"/>
      <c r="D2383" s="135"/>
    </row>
    <row r="2384" spans="2:4">
      <c r="B2384" s="134"/>
      <c r="C2384" s="135"/>
      <c r="D2384" s="135"/>
    </row>
    <row r="2385" spans="2:4">
      <c r="B2385" s="134"/>
      <c r="C2385" s="135"/>
      <c r="D2385" s="135"/>
    </row>
    <row r="2386" spans="2:4">
      <c r="B2386" s="134"/>
      <c r="C2386" s="135"/>
      <c r="D2386" s="135"/>
    </row>
    <row r="2387" spans="2:4">
      <c r="B2387" s="134"/>
      <c r="C2387" s="135"/>
      <c r="D2387" s="135"/>
    </row>
    <row r="2388" spans="2:4">
      <c r="B2388" s="134"/>
      <c r="C2388" s="135"/>
      <c r="D2388" s="135"/>
    </row>
    <row r="2389" spans="2:4">
      <c r="B2389" s="134"/>
      <c r="C2389" s="135"/>
      <c r="D2389" s="135"/>
    </row>
    <row r="2390" spans="2:4">
      <c r="B2390" s="134"/>
      <c r="C2390" s="135"/>
      <c r="D2390" s="135"/>
    </row>
    <row r="2391" spans="2:4">
      <c r="B2391" s="134"/>
      <c r="C2391" s="135"/>
      <c r="D2391" s="135"/>
    </row>
    <row r="2392" spans="2:4">
      <c r="B2392" s="134"/>
      <c r="C2392" s="135"/>
      <c r="D2392" s="135"/>
    </row>
    <row r="2393" spans="2:4">
      <c r="B2393" s="134"/>
      <c r="C2393" s="135"/>
      <c r="D2393" s="135"/>
    </row>
    <row r="2394" spans="2:4">
      <c r="B2394" s="134"/>
      <c r="C2394" s="135"/>
      <c r="D2394" s="135"/>
    </row>
    <row r="2395" spans="2:4">
      <c r="B2395" s="134"/>
      <c r="C2395" s="135"/>
      <c r="D2395" s="135"/>
    </row>
    <row r="2396" spans="2:4">
      <c r="B2396" s="134"/>
      <c r="C2396" s="135"/>
      <c r="D2396" s="135"/>
    </row>
    <row r="2397" spans="2:4">
      <c r="B2397" s="134"/>
      <c r="C2397" s="135"/>
      <c r="D2397" s="135"/>
    </row>
    <row r="2398" spans="2:4">
      <c r="B2398" s="134"/>
      <c r="C2398" s="135"/>
      <c r="D2398" s="135"/>
    </row>
    <row r="2399" spans="2:4">
      <c r="B2399" s="134"/>
      <c r="C2399" s="135"/>
      <c r="D2399" s="135"/>
    </row>
    <row r="2400" spans="2:4">
      <c r="B2400" s="134"/>
      <c r="C2400" s="135"/>
      <c r="D2400" s="135"/>
    </row>
    <row r="2401" spans="2:4">
      <c r="B2401" s="134"/>
      <c r="C2401" s="135"/>
      <c r="D2401" s="135"/>
    </row>
    <row r="2402" spans="2:4">
      <c r="B2402" s="134"/>
      <c r="C2402" s="135"/>
      <c r="D2402" s="135"/>
    </row>
    <row r="2403" spans="2:4">
      <c r="B2403" s="134"/>
      <c r="C2403" s="135"/>
      <c r="D2403" s="135"/>
    </row>
    <row r="2404" spans="2:4">
      <c r="B2404" s="134"/>
      <c r="C2404" s="135"/>
      <c r="D2404" s="135"/>
    </row>
    <row r="2405" spans="2:4">
      <c r="B2405" s="134"/>
      <c r="C2405" s="135"/>
      <c r="D2405" s="135"/>
    </row>
    <row r="2406" spans="2:4">
      <c r="B2406" s="134"/>
      <c r="C2406" s="135"/>
      <c r="D2406" s="135"/>
    </row>
    <row r="2407" spans="2:4">
      <c r="B2407" s="134"/>
      <c r="C2407" s="135"/>
      <c r="D2407" s="135"/>
    </row>
    <row r="2408" spans="2:4">
      <c r="B2408" s="134"/>
      <c r="C2408" s="135"/>
      <c r="D2408" s="135"/>
    </row>
    <row r="2409" spans="2:4">
      <c r="B2409" s="134"/>
      <c r="C2409" s="135"/>
      <c r="D2409" s="135"/>
    </row>
    <row r="2410" spans="2:4">
      <c r="B2410" s="134"/>
      <c r="C2410" s="135"/>
      <c r="D2410" s="135"/>
    </row>
    <row r="2411" spans="2:4">
      <c r="B2411" s="134"/>
      <c r="C2411" s="135"/>
      <c r="D2411" s="135"/>
    </row>
    <row r="2412" spans="2:4">
      <c r="B2412" s="134"/>
      <c r="C2412" s="135"/>
      <c r="D2412" s="135"/>
    </row>
    <row r="2413" spans="2:4">
      <c r="B2413" s="134"/>
      <c r="C2413" s="135"/>
      <c r="D2413" s="135"/>
    </row>
    <row r="2414" spans="2:4">
      <c r="B2414" s="134"/>
      <c r="C2414" s="135"/>
      <c r="D2414" s="135"/>
    </row>
    <row r="2415" spans="2:4">
      <c r="B2415" s="134"/>
      <c r="C2415" s="135"/>
      <c r="D2415" s="135"/>
    </row>
    <row r="2416" spans="2:4">
      <c r="B2416" s="134"/>
      <c r="C2416" s="135"/>
      <c r="D2416" s="135"/>
    </row>
    <row r="2417" spans="2:4">
      <c r="B2417" s="134"/>
      <c r="C2417" s="135"/>
      <c r="D2417" s="135"/>
    </row>
    <row r="2418" spans="2:4">
      <c r="B2418" s="134"/>
      <c r="C2418" s="135"/>
      <c r="D2418" s="135"/>
    </row>
    <row r="2419" spans="2:4">
      <c r="B2419" s="134"/>
      <c r="C2419" s="135"/>
      <c r="D2419" s="135"/>
    </row>
    <row r="2420" spans="2:4">
      <c r="B2420" s="134"/>
      <c r="C2420" s="135"/>
      <c r="D2420" s="135"/>
    </row>
    <row r="2421" spans="2:4">
      <c r="B2421" s="134"/>
      <c r="C2421" s="135"/>
      <c r="D2421" s="135"/>
    </row>
    <row r="2422" spans="2:4">
      <c r="B2422" s="134"/>
      <c r="C2422" s="135"/>
      <c r="D2422" s="135"/>
    </row>
    <row r="2423" spans="2:4">
      <c r="B2423" s="134"/>
      <c r="C2423" s="135"/>
      <c r="D2423" s="135"/>
    </row>
    <row r="2424" spans="2:4">
      <c r="B2424" s="134"/>
      <c r="C2424" s="135"/>
      <c r="D2424" s="135"/>
    </row>
    <row r="2425" spans="2:4">
      <c r="B2425" s="134"/>
      <c r="C2425" s="135"/>
      <c r="D2425" s="135"/>
    </row>
    <row r="2426" spans="2:4">
      <c r="B2426" s="134"/>
      <c r="C2426" s="135"/>
      <c r="D2426" s="135"/>
    </row>
    <row r="2427" spans="2:4">
      <c r="B2427" s="134"/>
      <c r="C2427" s="135"/>
      <c r="D2427" s="135"/>
    </row>
    <row r="2428" spans="2:4">
      <c r="B2428" s="134"/>
      <c r="C2428" s="135"/>
      <c r="D2428" s="135"/>
    </row>
    <row r="2429" spans="2:4">
      <c r="B2429" s="134"/>
      <c r="C2429" s="135"/>
      <c r="D2429" s="135"/>
    </row>
    <row r="2430" spans="2:4">
      <c r="B2430" s="134"/>
      <c r="C2430" s="135"/>
      <c r="D2430" s="135"/>
    </row>
    <row r="2431" spans="2:4">
      <c r="B2431" s="134"/>
      <c r="C2431" s="135"/>
      <c r="D2431" s="135"/>
    </row>
    <row r="2432" spans="2:4">
      <c r="B2432" s="134"/>
      <c r="C2432" s="135"/>
      <c r="D2432" s="135"/>
    </row>
    <row r="2433" spans="2:4">
      <c r="B2433" s="134"/>
      <c r="C2433" s="135"/>
      <c r="D2433" s="135"/>
    </row>
    <row r="2434" spans="2:4">
      <c r="B2434" s="134"/>
      <c r="C2434" s="135"/>
      <c r="D2434" s="135"/>
    </row>
    <row r="2435" spans="2:4">
      <c r="B2435" s="134"/>
      <c r="C2435" s="135"/>
      <c r="D2435" s="135"/>
    </row>
    <row r="2436" spans="2:4">
      <c r="B2436" s="134"/>
      <c r="C2436" s="135"/>
      <c r="D2436" s="135"/>
    </row>
    <row r="2437" spans="2:4">
      <c r="B2437" s="134"/>
      <c r="C2437" s="135"/>
      <c r="D2437" s="135"/>
    </row>
    <row r="2438" spans="2:4">
      <c r="B2438" s="134"/>
      <c r="C2438" s="135"/>
      <c r="D2438" s="135"/>
    </row>
    <row r="2439" spans="2:4">
      <c r="B2439" s="134"/>
      <c r="C2439" s="135"/>
      <c r="D2439" s="135"/>
    </row>
    <row r="2440" spans="2:4">
      <c r="B2440" s="134"/>
      <c r="C2440" s="135"/>
      <c r="D2440" s="135"/>
    </row>
    <row r="2441" spans="2:4">
      <c r="B2441" s="134"/>
      <c r="C2441" s="135"/>
      <c r="D2441" s="135"/>
    </row>
    <row r="2442" spans="2:4">
      <c r="B2442" s="134"/>
      <c r="C2442" s="135"/>
      <c r="D2442" s="135"/>
    </row>
    <row r="2443" spans="2:4">
      <c r="B2443" s="134"/>
      <c r="C2443" s="135"/>
      <c r="D2443" s="135"/>
    </row>
    <row r="2444" spans="2:4">
      <c r="B2444" s="134"/>
      <c r="C2444" s="135"/>
      <c r="D2444" s="135"/>
    </row>
    <row r="2445" spans="2:4">
      <c r="B2445" s="134"/>
      <c r="C2445" s="135"/>
      <c r="D2445" s="135"/>
    </row>
    <row r="2446" spans="2:4">
      <c r="B2446" s="134"/>
      <c r="C2446" s="135"/>
      <c r="D2446" s="135"/>
    </row>
    <row r="2447" spans="2:4">
      <c r="B2447" s="134"/>
      <c r="C2447" s="135"/>
      <c r="D2447" s="135"/>
    </row>
    <row r="2448" spans="2:4">
      <c r="B2448" s="134"/>
      <c r="C2448" s="135"/>
      <c r="D2448" s="135"/>
    </row>
    <row r="2449" spans="2:4">
      <c r="B2449" s="134"/>
      <c r="C2449" s="135"/>
      <c r="D2449" s="135"/>
    </row>
    <row r="2450" spans="2:4">
      <c r="B2450" s="134"/>
      <c r="C2450" s="135"/>
      <c r="D2450" s="135"/>
    </row>
    <row r="2451" spans="2:4">
      <c r="B2451" s="134"/>
      <c r="C2451" s="135"/>
      <c r="D2451" s="135"/>
    </row>
    <row r="2452" spans="2:4">
      <c r="B2452" s="134"/>
      <c r="C2452" s="135"/>
      <c r="D2452" s="135"/>
    </row>
    <row r="2453" spans="2:4">
      <c r="B2453" s="134"/>
      <c r="C2453" s="135"/>
      <c r="D2453" s="135"/>
    </row>
    <row r="2454" spans="2:4">
      <c r="B2454" s="134"/>
      <c r="C2454" s="135"/>
      <c r="D2454" s="135"/>
    </row>
    <row r="2455" spans="2:4">
      <c r="B2455" s="134"/>
      <c r="C2455" s="135"/>
      <c r="D2455" s="135"/>
    </row>
    <row r="2456" spans="2:4">
      <c r="B2456" s="134"/>
      <c r="C2456" s="135"/>
      <c r="D2456" s="135"/>
    </row>
    <row r="2457" spans="2:4">
      <c r="B2457" s="134"/>
      <c r="C2457" s="135"/>
      <c r="D2457" s="135"/>
    </row>
    <row r="2458" spans="2:4">
      <c r="B2458" s="134"/>
      <c r="C2458" s="135"/>
      <c r="D2458" s="135"/>
    </row>
    <row r="2459" spans="2:4">
      <c r="B2459" s="134"/>
      <c r="C2459" s="135"/>
      <c r="D2459" s="135"/>
    </row>
    <row r="2460" spans="2:4">
      <c r="B2460" s="134"/>
      <c r="C2460" s="135"/>
      <c r="D2460" s="135"/>
    </row>
    <row r="2461" spans="2:4">
      <c r="B2461" s="134"/>
      <c r="C2461" s="135"/>
      <c r="D2461" s="135"/>
    </row>
    <row r="2462" spans="2:4">
      <c r="B2462" s="134"/>
      <c r="C2462" s="135"/>
      <c r="D2462" s="135"/>
    </row>
    <row r="2463" spans="2:4">
      <c r="B2463" s="134"/>
      <c r="C2463" s="135"/>
      <c r="D2463" s="135"/>
    </row>
    <row r="2464" spans="2:4">
      <c r="B2464" s="134"/>
      <c r="C2464" s="135"/>
      <c r="D2464" s="135"/>
    </row>
    <row r="2465" spans="2:4">
      <c r="B2465" s="134"/>
      <c r="C2465" s="135"/>
      <c r="D2465" s="135"/>
    </row>
    <row r="2466" spans="2:4">
      <c r="B2466" s="134"/>
      <c r="C2466" s="135"/>
      <c r="D2466" s="135"/>
    </row>
    <row r="2467" spans="2:4">
      <c r="B2467" s="134"/>
      <c r="C2467" s="135"/>
      <c r="D2467" s="135"/>
    </row>
    <row r="2468" spans="2:4">
      <c r="B2468" s="134"/>
      <c r="C2468" s="135"/>
      <c r="D2468" s="135"/>
    </row>
    <row r="2469" spans="2:4">
      <c r="B2469" s="134"/>
      <c r="C2469" s="135"/>
      <c r="D2469" s="135"/>
    </row>
    <row r="2470" spans="2:4">
      <c r="B2470" s="134"/>
      <c r="C2470" s="135"/>
      <c r="D2470" s="135"/>
    </row>
    <row r="2471" spans="2:4">
      <c r="B2471" s="134"/>
      <c r="C2471" s="135"/>
      <c r="D2471" s="135"/>
    </row>
    <row r="2472" spans="2:4">
      <c r="B2472" s="134"/>
      <c r="C2472" s="135"/>
      <c r="D2472" s="135"/>
    </row>
    <row r="2473" spans="2:4">
      <c r="B2473" s="134"/>
      <c r="C2473" s="135"/>
      <c r="D2473" s="135"/>
    </row>
    <row r="2474" spans="2:4">
      <c r="B2474" s="134"/>
      <c r="C2474" s="135"/>
      <c r="D2474" s="135"/>
    </row>
    <row r="2475" spans="2:4">
      <c r="B2475" s="134"/>
      <c r="C2475" s="135"/>
      <c r="D2475" s="135"/>
    </row>
    <row r="2476" spans="2:4">
      <c r="B2476" s="134"/>
      <c r="C2476" s="135"/>
      <c r="D2476" s="135"/>
    </row>
    <row r="2477" spans="2:4">
      <c r="B2477" s="134"/>
      <c r="C2477" s="135"/>
      <c r="D2477" s="135"/>
    </row>
    <row r="2478" spans="2:4">
      <c r="B2478" s="134"/>
      <c r="C2478" s="135"/>
      <c r="D2478" s="135"/>
    </row>
    <row r="2479" spans="2:4">
      <c r="B2479" s="134"/>
      <c r="C2479" s="135"/>
      <c r="D2479" s="135"/>
    </row>
    <row r="2480" spans="2:4">
      <c r="B2480" s="134"/>
      <c r="C2480" s="135"/>
      <c r="D2480" s="135"/>
    </row>
    <row r="2481" spans="2:4">
      <c r="B2481" s="134"/>
      <c r="C2481" s="135"/>
      <c r="D2481" s="135"/>
    </row>
    <row r="2482" spans="2:4">
      <c r="B2482" s="134"/>
      <c r="C2482" s="135"/>
      <c r="D2482" s="135"/>
    </row>
    <row r="2483" spans="2:4">
      <c r="B2483" s="134"/>
      <c r="C2483" s="135"/>
      <c r="D2483" s="135"/>
    </row>
    <row r="2484" spans="2:4">
      <c r="B2484" s="134"/>
      <c r="C2484" s="135"/>
      <c r="D2484" s="135"/>
    </row>
    <row r="2485" spans="2:4">
      <c r="B2485" s="134"/>
      <c r="C2485" s="135"/>
      <c r="D2485" s="135"/>
    </row>
    <row r="2486" spans="2:4">
      <c r="B2486" s="134"/>
      <c r="C2486" s="135"/>
      <c r="D2486" s="135"/>
    </row>
    <row r="2487" spans="2:4">
      <c r="B2487" s="134"/>
      <c r="C2487" s="135"/>
      <c r="D2487" s="135"/>
    </row>
    <row r="2488" spans="2:4">
      <c r="B2488" s="134"/>
      <c r="C2488" s="135"/>
      <c r="D2488" s="135"/>
    </row>
    <row r="2489" spans="2:4">
      <c r="B2489" s="134"/>
      <c r="C2489" s="135"/>
      <c r="D2489" s="135"/>
    </row>
    <row r="2490" spans="2:4">
      <c r="B2490" s="134"/>
      <c r="C2490" s="135"/>
      <c r="D2490" s="135"/>
    </row>
    <row r="2491" spans="2:4">
      <c r="B2491" s="134"/>
      <c r="C2491" s="135"/>
      <c r="D2491" s="135"/>
    </row>
    <row r="2492" spans="2:4">
      <c r="B2492" s="134"/>
      <c r="C2492" s="135"/>
      <c r="D2492" s="135"/>
    </row>
    <row r="2493" spans="2:4">
      <c r="B2493" s="134"/>
      <c r="C2493" s="135"/>
      <c r="D2493" s="135"/>
    </row>
    <row r="2494" spans="2:4">
      <c r="B2494" s="134"/>
      <c r="C2494" s="135"/>
      <c r="D2494" s="135"/>
    </row>
    <row r="2495" spans="2:4">
      <c r="B2495" s="134"/>
      <c r="C2495" s="135"/>
      <c r="D2495" s="135"/>
    </row>
    <row r="2496" spans="2:4">
      <c r="B2496" s="134"/>
      <c r="C2496" s="135"/>
      <c r="D2496" s="135"/>
    </row>
    <row r="2497" spans="2:4">
      <c r="B2497" s="134"/>
      <c r="C2497" s="135"/>
      <c r="D2497" s="135"/>
    </row>
    <row r="2498" spans="2:4">
      <c r="B2498" s="134"/>
      <c r="C2498" s="135"/>
      <c r="D2498" s="135"/>
    </row>
    <row r="2499" spans="2:4">
      <c r="B2499" s="134"/>
      <c r="C2499" s="135"/>
      <c r="D2499" s="135"/>
    </row>
    <row r="2500" spans="2:4">
      <c r="B2500" s="134"/>
      <c r="C2500" s="135"/>
      <c r="D2500" s="135"/>
    </row>
    <row r="2501" spans="2:4">
      <c r="B2501" s="134"/>
      <c r="C2501" s="135"/>
      <c r="D2501" s="135"/>
    </row>
    <row r="2502" spans="2:4">
      <c r="B2502" s="134"/>
      <c r="C2502" s="135"/>
      <c r="D2502" s="135"/>
    </row>
    <row r="2503" spans="2:4">
      <c r="B2503" s="134"/>
      <c r="C2503" s="135"/>
      <c r="D2503" s="135"/>
    </row>
    <row r="2504" spans="2:4">
      <c r="B2504" s="134"/>
      <c r="C2504" s="135"/>
      <c r="D2504" s="135"/>
    </row>
    <row r="2505" spans="2:4">
      <c r="B2505" s="134"/>
      <c r="C2505" s="135"/>
      <c r="D2505" s="135"/>
    </row>
    <row r="2506" spans="2:4">
      <c r="B2506" s="134"/>
      <c r="C2506" s="135"/>
      <c r="D2506" s="135"/>
    </row>
    <row r="2507" spans="2:4">
      <c r="B2507" s="134"/>
      <c r="C2507" s="135"/>
      <c r="D2507" s="135"/>
    </row>
    <row r="2508" spans="2:4">
      <c r="B2508" s="134"/>
      <c r="C2508" s="135"/>
      <c r="D2508" s="135"/>
    </row>
    <row r="2509" spans="2:4">
      <c r="B2509" s="134"/>
      <c r="C2509" s="135"/>
      <c r="D2509" s="135"/>
    </row>
    <row r="2510" spans="2:4">
      <c r="B2510" s="134"/>
      <c r="C2510" s="135"/>
      <c r="D2510" s="135"/>
    </row>
    <row r="2511" spans="2:4">
      <c r="B2511" s="134"/>
      <c r="C2511" s="135"/>
      <c r="D2511" s="135"/>
    </row>
    <row r="2512" spans="2:4">
      <c r="B2512" s="134"/>
      <c r="C2512" s="135"/>
      <c r="D2512" s="135"/>
    </row>
    <row r="2513" spans="2:4">
      <c r="B2513" s="134"/>
      <c r="C2513" s="135"/>
      <c r="D2513" s="135"/>
    </row>
    <row r="2514" spans="2:4">
      <c r="B2514" s="134"/>
      <c r="C2514" s="135"/>
      <c r="D2514" s="135"/>
    </row>
    <row r="2515" spans="2:4">
      <c r="B2515" s="134"/>
      <c r="C2515" s="135"/>
      <c r="D2515" s="135"/>
    </row>
    <row r="2516" spans="2:4">
      <c r="B2516" s="134"/>
      <c r="C2516" s="135"/>
      <c r="D2516" s="135"/>
    </row>
    <row r="2517" spans="2:4">
      <c r="B2517" s="134"/>
      <c r="C2517" s="135"/>
      <c r="D2517" s="135"/>
    </row>
    <row r="2518" spans="2:4">
      <c r="B2518" s="134"/>
      <c r="C2518" s="135"/>
      <c r="D2518" s="135"/>
    </row>
    <row r="2519" spans="2:4">
      <c r="B2519" s="134"/>
      <c r="C2519" s="135"/>
      <c r="D2519" s="135"/>
    </row>
    <row r="2520" spans="2:4">
      <c r="B2520" s="134"/>
      <c r="C2520" s="135"/>
      <c r="D2520" s="135"/>
    </row>
    <row r="2521" spans="2:4">
      <c r="B2521" s="134"/>
      <c r="C2521" s="135"/>
      <c r="D2521" s="135"/>
    </row>
    <row r="2522" spans="2:4">
      <c r="B2522" s="134"/>
      <c r="C2522" s="135"/>
      <c r="D2522" s="135"/>
    </row>
    <row r="2523" spans="2:4">
      <c r="B2523" s="134"/>
      <c r="C2523" s="135"/>
      <c r="D2523" s="135"/>
    </row>
    <row r="2524" spans="2:4">
      <c r="B2524" s="134"/>
      <c r="C2524" s="135"/>
      <c r="D2524" s="135"/>
    </row>
    <row r="2525" spans="2:4">
      <c r="B2525" s="134"/>
      <c r="C2525" s="135"/>
      <c r="D2525" s="135"/>
    </row>
    <row r="2526" spans="2:4">
      <c r="B2526" s="134"/>
      <c r="C2526" s="135"/>
      <c r="D2526" s="135"/>
    </row>
    <row r="2527" spans="2:4">
      <c r="B2527" s="134"/>
      <c r="C2527" s="135"/>
      <c r="D2527" s="135"/>
    </row>
    <row r="2528" spans="2:4">
      <c r="B2528" s="134"/>
      <c r="C2528" s="135"/>
      <c r="D2528" s="135"/>
    </row>
    <row r="2529" spans="2:4">
      <c r="B2529" s="134"/>
      <c r="C2529" s="135"/>
      <c r="D2529" s="135"/>
    </row>
    <row r="2530" spans="2:4">
      <c r="B2530" s="134"/>
      <c r="C2530" s="135"/>
      <c r="D2530" s="135"/>
    </row>
    <row r="2531" spans="2:4">
      <c r="B2531" s="134"/>
      <c r="C2531" s="135"/>
      <c r="D2531" s="135"/>
    </row>
    <row r="2532" spans="2:4">
      <c r="B2532" s="134"/>
      <c r="C2532" s="135"/>
      <c r="D2532" s="135"/>
    </row>
    <row r="2533" spans="2:4">
      <c r="B2533" s="134"/>
      <c r="C2533" s="135"/>
      <c r="D2533" s="135"/>
    </row>
    <row r="2534" spans="2:4">
      <c r="B2534" s="134"/>
      <c r="C2534" s="135"/>
      <c r="D2534" s="135"/>
    </row>
    <row r="2535" spans="2:4">
      <c r="B2535" s="134"/>
      <c r="C2535" s="135"/>
      <c r="D2535" s="135"/>
    </row>
    <row r="2536" spans="2:4">
      <c r="B2536" s="134"/>
      <c r="C2536" s="135"/>
      <c r="D2536" s="135"/>
    </row>
    <row r="2537" spans="2:4">
      <c r="B2537" s="134"/>
      <c r="C2537" s="135"/>
      <c r="D2537" s="135"/>
    </row>
    <row r="2538" spans="2:4">
      <c r="B2538" s="134"/>
      <c r="C2538" s="135"/>
      <c r="D2538" s="135"/>
    </row>
    <row r="2539" spans="2:4">
      <c r="B2539" s="134"/>
      <c r="C2539" s="135"/>
      <c r="D2539" s="135"/>
    </row>
    <row r="2540" spans="2:4">
      <c r="B2540" s="134"/>
      <c r="C2540" s="135"/>
      <c r="D2540" s="135"/>
    </row>
    <row r="2541" spans="2:4">
      <c r="B2541" s="134"/>
      <c r="C2541" s="135"/>
      <c r="D2541" s="135"/>
    </row>
    <row r="2542" spans="2:4">
      <c r="B2542" s="134"/>
      <c r="C2542" s="135"/>
      <c r="D2542" s="135"/>
    </row>
    <row r="2543" spans="2:4">
      <c r="B2543" s="134"/>
      <c r="C2543" s="135"/>
      <c r="D2543" s="135"/>
    </row>
    <row r="2544" spans="2:4">
      <c r="B2544" s="134"/>
      <c r="C2544" s="135"/>
      <c r="D2544" s="135"/>
    </row>
    <row r="2545" spans="2:4">
      <c r="B2545" s="134"/>
      <c r="C2545" s="135"/>
      <c r="D2545" s="135"/>
    </row>
    <row r="2546" spans="2:4">
      <c r="B2546" s="134"/>
      <c r="C2546" s="135"/>
      <c r="D2546" s="135"/>
    </row>
    <row r="2547" spans="2:4">
      <c r="B2547" s="134"/>
      <c r="C2547" s="135"/>
      <c r="D2547" s="135"/>
    </row>
    <row r="2548" spans="2:4">
      <c r="B2548" s="134"/>
      <c r="C2548" s="135"/>
      <c r="D2548" s="135"/>
    </row>
    <row r="2549" spans="2:4">
      <c r="B2549" s="134"/>
      <c r="C2549" s="135"/>
      <c r="D2549" s="135"/>
    </row>
    <row r="2550" spans="2:4">
      <c r="B2550" s="134"/>
      <c r="C2550" s="135"/>
      <c r="D2550" s="135"/>
    </row>
    <row r="2551" spans="2:4">
      <c r="B2551" s="134"/>
      <c r="C2551" s="135"/>
      <c r="D2551" s="135"/>
    </row>
    <row r="2552" spans="2:4">
      <c r="B2552" s="134"/>
      <c r="C2552" s="135"/>
      <c r="D2552" s="135"/>
    </row>
    <row r="2553" spans="2:4">
      <c r="B2553" s="134"/>
      <c r="C2553" s="135"/>
      <c r="D2553" s="135"/>
    </row>
    <row r="2554" spans="2:4">
      <c r="B2554" s="134"/>
      <c r="C2554" s="135"/>
      <c r="D2554" s="135"/>
    </row>
    <row r="2555" spans="2:4">
      <c r="B2555" s="134"/>
      <c r="C2555" s="135"/>
      <c r="D2555" s="135"/>
    </row>
    <row r="2556" spans="2:4">
      <c r="B2556" s="134"/>
      <c r="C2556" s="135"/>
      <c r="D2556" s="135"/>
    </row>
    <row r="2557" spans="2:4">
      <c r="B2557" s="134"/>
      <c r="C2557" s="135"/>
      <c r="D2557" s="135"/>
    </row>
    <row r="2558" spans="2:4">
      <c r="B2558" s="134"/>
      <c r="C2558" s="135"/>
      <c r="D2558" s="135"/>
    </row>
    <row r="2559" spans="2:4">
      <c r="B2559" s="134"/>
      <c r="C2559" s="135"/>
      <c r="D2559" s="135"/>
    </row>
    <row r="2560" spans="2:4">
      <c r="B2560" s="134"/>
      <c r="C2560" s="135"/>
      <c r="D2560" s="135"/>
    </row>
    <row r="2561" spans="2:4">
      <c r="B2561" s="134"/>
      <c r="C2561" s="135"/>
      <c r="D2561" s="135"/>
    </row>
    <row r="2562" spans="2:4">
      <c r="B2562" s="134"/>
      <c r="C2562" s="135"/>
      <c r="D2562" s="135"/>
    </row>
    <row r="2563" spans="2:4">
      <c r="B2563" s="134"/>
      <c r="C2563" s="135"/>
      <c r="D2563" s="135"/>
    </row>
    <row r="2564" spans="2:4">
      <c r="B2564" s="134"/>
      <c r="C2564" s="135"/>
      <c r="D2564" s="135"/>
    </row>
    <row r="2565" spans="2:4">
      <c r="B2565" s="134"/>
      <c r="C2565" s="135"/>
      <c r="D2565" s="135"/>
    </row>
    <row r="2566" spans="2:4">
      <c r="B2566" s="134"/>
      <c r="C2566" s="135"/>
      <c r="D2566" s="135"/>
    </row>
    <row r="2567" spans="2:4">
      <c r="B2567" s="134"/>
      <c r="C2567" s="135"/>
      <c r="D2567" s="135"/>
    </row>
    <row r="2568" spans="2:4">
      <c r="B2568" s="134"/>
      <c r="C2568" s="135"/>
      <c r="D2568" s="135"/>
    </row>
    <row r="2569" spans="2:4">
      <c r="B2569" s="134"/>
      <c r="C2569" s="135"/>
      <c r="D2569" s="135"/>
    </row>
    <row r="2570" spans="2:4">
      <c r="B2570" s="134"/>
      <c r="C2570" s="135"/>
      <c r="D2570" s="135"/>
    </row>
    <row r="2571" spans="2:4">
      <c r="B2571" s="134"/>
      <c r="C2571" s="135"/>
      <c r="D2571" s="135"/>
    </row>
    <row r="2572" spans="2:4">
      <c r="B2572" s="134"/>
      <c r="C2572" s="135"/>
      <c r="D2572" s="135"/>
    </row>
    <row r="2573" spans="2:4">
      <c r="B2573" s="134"/>
      <c r="C2573" s="135"/>
      <c r="D2573" s="135"/>
    </row>
    <row r="2574" spans="2:4">
      <c r="B2574" s="134"/>
      <c r="C2574" s="135"/>
      <c r="D2574" s="135"/>
    </row>
    <row r="2575" spans="2:4">
      <c r="B2575" s="134"/>
      <c r="C2575" s="135"/>
      <c r="D2575" s="135"/>
    </row>
    <row r="2576" spans="2:4">
      <c r="B2576" s="134"/>
      <c r="C2576" s="135"/>
      <c r="D2576" s="135"/>
    </row>
    <row r="2577" spans="2:4">
      <c r="B2577" s="134"/>
      <c r="C2577" s="135"/>
      <c r="D2577" s="135"/>
    </row>
    <row r="2578" spans="2:4">
      <c r="B2578" s="134"/>
      <c r="C2578" s="135"/>
      <c r="D2578" s="135"/>
    </row>
    <row r="2579" spans="2:4">
      <c r="B2579" s="134"/>
      <c r="C2579" s="135"/>
      <c r="D2579" s="135"/>
    </row>
    <row r="2580" spans="2:4">
      <c r="B2580" s="134"/>
      <c r="C2580" s="135"/>
      <c r="D2580" s="135"/>
    </row>
    <row r="2581" spans="2:4">
      <c r="B2581" s="134"/>
      <c r="C2581" s="135"/>
      <c r="D2581" s="135"/>
    </row>
    <row r="2582" spans="2:4">
      <c r="B2582" s="134"/>
      <c r="C2582" s="135"/>
      <c r="D2582" s="135"/>
    </row>
    <row r="2583" spans="2:4">
      <c r="B2583" s="134"/>
      <c r="C2583" s="135"/>
      <c r="D2583" s="135"/>
    </row>
    <row r="2584" spans="2:4">
      <c r="B2584" s="134"/>
      <c r="C2584" s="135"/>
      <c r="D2584" s="135"/>
    </row>
    <row r="2585" spans="2:4">
      <c r="B2585" s="134"/>
      <c r="C2585" s="135"/>
      <c r="D2585" s="135"/>
    </row>
    <row r="2586" spans="2:4">
      <c r="B2586" s="134"/>
      <c r="C2586" s="135"/>
      <c r="D2586" s="135"/>
    </row>
    <row r="2587" spans="2:4">
      <c r="B2587" s="134"/>
      <c r="C2587" s="135"/>
      <c r="D2587" s="135"/>
    </row>
    <row r="2588" spans="2:4">
      <c r="B2588" s="134"/>
      <c r="C2588" s="135"/>
      <c r="D2588" s="135"/>
    </row>
    <row r="2589" spans="2:4">
      <c r="B2589" s="134"/>
      <c r="C2589" s="135"/>
      <c r="D2589" s="135"/>
    </row>
    <row r="2590" spans="2:4">
      <c r="B2590" s="134"/>
      <c r="C2590" s="135"/>
      <c r="D2590" s="135"/>
    </row>
    <row r="2591" spans="2:4">
      <c r="B2591" s="134"/>
      <c r="C2591" s="135"/>
      <c r="D2591" s="135"/>
    </row>
    <row r="2592" spans="2:4">
      <c r="B2592" s="134"/>
      <c r="C2592" s="135"/>
      <c r="D2592" s="135"/>
    </row>
    <row r="2593" spans="2:4">
      <c r="B2593" s="134"/>
      <c r="C2593" s="135"/>
      <c r="D2593" s="135"/>
    </row>
    <row r="2594" spans="2:4">
      <c r="B2594" s="134"/>
      <c r="C2594" s="135"/>
      <c r="D2594" s="135"/>
    </row>
    <row r="2595" spans="2:4">
      <c r="B2595" s="134"/>
      <c r="C2595" s="135"/>
      <c r="D2595" s="135"/>
    </row>
    <row r="2596" spans="2:4">
      <c r="B2596" s="134"/>
      <c r="C2596" s="135"/>
      <c r="D2596" s="135"/>
    </row>
    <row r="2597" spans="2:4">
      <c r="B2597" s="134"/>
      <c r="C2597" s="135"/>
      <c r="D2597" s="135"/>
    </row>
    <row r="2598" spans="2:4">
      <c r="B2598" s="134"/>
      <c r="C2598" s="135"/>
      <c r="D2598" s="135"/>
    </row>
    <row r="2599" spans="2:4">
      <c r="B2599" s="134"/>
      <c r="C2599" s="135"/>
      <c r="D2599" s="135"/>
    </row>
    <row r="2600" spans="2:4">
      <c r="B2600" s="134"/>
      <c r="C2600" s="135"/>
      <c r="D2600" s="135"/>
    </row>
    <row r="2601" spans="2:4">
      <c r="B2601" s="134"/>
      <c r="C2601" s="135"/>
      <c r="D2601" s="135"/>
    </row>
    <row r="2602" spans="2:4">
      <c r="B2602" s="134"/>
      <c r="C2602" s="135"/>
      <c r="D2602" s="135"/>
    </row>
    <row r="2603" spans="2:4">
      <c r="B2603" s="134"/>
      <c r="C2603" s="135"/>
      <c r="D2603" s="135"/>
    </row>
    <row r="2604" spans="2:4">
      <c r="B2604" s="134"/>
      <c r="C2604" s="135"/>
      <c r="D2604" s="135"/>
    </row>
    <row r="2605" spans="2:4">
      <c r="B2605" s="134"/>
      <c r="C2605" s="135"/>
      <c r="D2605" s="135"/>
    </row>
    <row r="2606" spans="2:4">
      <c r="B2606" s="134"/>
      <c r="C2606" s="135"/>
      <c r="D2606" s="135"/>
    </row>
    <row r="2607" spans="2:4">
      <c r="B2607" s="134"/>
      <c r="C2607" s="135"/>
      <c r="D2607" s="135"/>
    </row>
    <row r="2608" spans="2:4">
      <c r="B2608" s="134"/>
      <c r="C2608" s="135"/>
      <c r="D2608" s="135"/>
    </row>
    <row r="2609" spans="2:4">
      <c r="B2609" s="134"/>
      <c r="C2609" s="135"/>
      <c r="D2609" s="135"/>
    </row>
    <row r="2610" spans="2:4">
      <c r="B2610" s="134"/>
      <c r="C2610" s="135"/>
      <c r="D2610" s="135"/>
    </row>
    <row r="2611" spans="2:4">
      <c r="B2611" s="134"/>
      <c r="C2611" s="135"/>
      <c r="D2611" s="135"/>
    </row>
    <row r="2612" spans="2:4">
      <c r="B2612" s="134"/>
      <c r="C2612" s="135"/>
      <c r="D2612" s="135"/>
    </row>
    <row r="2613" spans="2:4">
      <c r="B2613" s="134"/>
      <c r="C2613" s="135"/>
      <c r="D2613" s="135"/>
    </row>
    <row r="2614" spans="2:4">
      <c r="B2614" s="134"/>
      <c r="C2614" s="135"/>
      <c r="D2614" s="135"/>
    </row>
    <row r="2615" spans="2:4">
      <c r="B2615" s="134"/>
      <c r="C2615" s="135"/>
      <c r="D2615" s="135"/>
    </row>
    <row r="2616" spans="2:4">
      <c r="B2616" s="134"/>
      <c r="C2616" s="135"/>
      <c r="D2616" s="135"/>
    </row>
    <row r="2617" spans="2:4">
      <c r="B2617" s="134"/>
      <c r="C2617" s="135"/>
      <c r="D2617" s="135"/>
    </row>
    <row r="2618" spans="2:4">
      <c r="B2618" s="134"/>
      <c r="C2618" s="135"/>
      <c r="D2618" s="135"/>
    </row>
    <row r="2619" spans="2:4">
      <c r="B2619" s="134"/>
      <c r="C2619" s="135"/>
      <c r="D2619" s="135"/>
    </row>
    <row r="2620" spans="2:4">
      <c r="B2620" s="134"/>
      <c r="C2620" s="135"/>
      <c r="D2620" s="135"/>
    </row>
    <row r="2621" spans="2:4">
      <c r="B2621" s="134"/>
      <c r="C2621" s="135"/>
      <c r="D2621" s="135"/>
    </row>
    <row r="2622" spans="2:4">
      <c r="B2622" s="134"/>
      <c r="C2622" s="135"/>
      <c r="D2622" s="135"/>
    </row>
    <row r="2623" spans="2:4">
      <c r="B2623" s="134"/>
      <c r="C2623" s="135"/>
      <c r="D2623" s="135"/>
    </row>
    <row r="2624" spans="2:4">
      <c r="B2624" s="134"/>
      <c r="C2624" s="135"/>
      <c r="D2624" s="135"/>
    </row>
    <row r="2625" spans="2:4">
      <c r="B2625" s="134"/>
      <c r="C2625" s="135"/>
      <c r="D2625" s="135"/>
    </row>
    <row r="2626" spans="2:4">
      <c r="B2626" s="134"/>
      <c r="C2626" s="135"/>
      <c r="D2626" s="135"/>
    </row>
    <row r="2627" spans="2:4">
      <c r="B2627" s="134"/>
      <c r="C2627" s="135"/>
      <c r="D2627" s="135"/>
    </row>
    <row r="2628" spans="2:4">
      <c r="B2628" s="134"/>
      <c r="C2628" s="135"/>
      <c r="D2628" s="135"/>
    </row>
    <row r="2629" spans="2:4">
      <c r="B2629" s="134"/>
      <c r="C2629" s="135"/>
      <c r="D2629" s="135"/>
    </row>
    <row r="2630" spans="2:4">
      <c r="B2630" s="134"/>
      <c r="C2630" s="135"/>
      <c r="D2630" s="135"/>
    </row>
    <row r="2631" spans="2:4">
      <c r="B2631" s="134"/>
      <c r="C2631" s="135"/>
      <c r="D2631" s="135"/>
    </row>
    <row r="2632" spans="2:4">
      <c r="B2632" s="134"/>
      <c r="C2632" s="135"/>
      <c r="D2632" s="135"/>
    </row>
    <row r="2633" spans="2:4">
      <c r="B2633" s="134"/>
      <c r="C2633" s="135"/>
      <c r="D2633" s="135"/>
    </row>
    <row r="2634" spans="2:4">
      <c r="B2634" s="134"/>
      <c r="C2634" s="135"/>
      <c r="D2634" s="135"/>
    </row>
    <row r="2635" spans="2:4">
      <c r="B2635" s="134"/>
      <c r="C2635" s="135"/>
      <c r="D2635" s="135"/>
    </row>
    <row r="2636" spans="2:4">
      <c r="B2636" s="134"/>
      <c r="C2636" s="135"/>
      <c r="D2636" s="135"/>
    </row>
    <row r="2637" spans="2:4">
      <c r="B2637" s="134"/>
      <c r="C2637" s="135"/>
      <c r="D2637" s="135"/>
    </row>
    <row r="2638" spans="2:4">
      <c r="B2638" s="134"/>
      <c r="C2638" s="135"/>
      <c r="D2638" s="135"/>
    </row>
    <row r="2639" spans="2:4">
      <c r="B2639" s="134"/>
      <c r="C2639" s="135"/>
      <c r="D2639" s="135"/>
    </row>
    <row r="2640" spans="2:4">
      <c r="B2640" s="134"/>
      <c r="C2640" s="135"/>
      <c r="D2640" s="135"/>
    </row>
    <row r="2641" spans="2:4">
      <c r="B2641" s="134"/>
      <c r="C2641" s="135"/>
      <c r="D2641" s="135"/>
    </row>
    <row r="2642" spans="2:4">
      <c r="B2642" s="134"/>
      <c r="C2642" s="135"/>
      <c r="D2642" s="135"/>
    </row>
    <row r="2643" spans="2:4">
      <c r="B2643" s="134"/>
      <c r="C2643" s="135"/>
      <c r="D2643" s="135"/>
    </row>
    <row r="2644" spans="2:4">
      <c r="B2644" s="134"/>
      <c r="C2644" s="135"/>
      <c r="D2644" s="135"/>
    </row>
    <row r="2645" spans="2:4">
      <c r="B2645" s="134"/>
      <c r="C2645" s="135"/>
      <c r="D2645" s="135"/>
    </row>
    <row r="2646" spans="2:4">
      <c r="B2646" s="134"/>
      <c r="C2646" s="135"/>
      <c r="D2646" s="135"/>
    </row>
    <row r="2647" spans="2:4">
      <c r="B2647" s="134"/>
      <c r="C2647" s="135"/>
      <c r="D2647" s="135"/>
    </row>
    <row r="2648" spans="2:4">
      <c r="B2648" s="134"/>
      <c r="C2648" s="135"/>
      <c r="D2648" s="135"/>
    </row>
    <row r="2649" spans="2:4">
      <c r="B2649" s="134"/>
      <c r="C2649" s="135"/>
      <c r="D2649" s="135"/>
    </row>
    <row r="2650" spans="2:4">
      <c r="B2650" s="134"/>
      <c r="C2650" s="135"/>
      <c r="D2650" s="135"/>
    </row>
    <row r="2651" spans="2:4">
      <c r="B2651" s="134"/>
      <c r="C2651" s="135"/>
      <c r="D2651" s="135"/>
    </row>
    <row r="2652" spans="2:4">
      <c r="B2652" s="134"/>
      <c r="C2652" s="135"/>
      <c r="D2652" s="135"/>
    </row>
    <row r="2653" spans="2:4">
      <c r="B2653" s="134"/>
      <c r="C2653" s="135"/>
      <c r="D2653" s="135"/>
    </row>
    <row r="2654" spans="2:4">
      <c r="B2654" s="134"/>
      <c r="C2654" s="135"/>
      <c r="D2654" s="135"/>
    </row>
    <row r="2655" spans="2:4">
      <c r="B2655" s="134"/>
      <c r="C2655" s="135"/>
      <c r="D2655" s="135"/>
    </row>
    <row r="2656" spans="2:4">
      <c r="B2656" s="134"/>
      <c r="C2656" s="135"/>
      <c r="D2656" s="135"/>
    </row>
    <row r="2657" spans="2:4">
      <c r="B2657" s="134"/>
      <c r="C2657" s="135"/>
      <c r="D2657" s="135"/>
    </row>
    <row r="2658" spans="2:4">
      <c r="B2658" s="134"/>
      <c r="C2658" s="135"/>
      <c r="D2658" s="135"/>
    </row>
    <row r="2659" spans="2:4">
      <c r="B2659" s="134"/>
      <c r="C2659" s="135"/>
      <c r="D2659" s="135"/>
    </row>
    <row r="2660" spans="2:4">
      <c r="B2660" s="134"/>
      <c r="C2660" s="135"/>
      <c r="D2660" s="135"/>
    </row>
    <row r="2661" spans="2:4">
      <c r="B2661" s="134"/>
      <c r="C2661" s="135"/>
      <c r="D2661" s="135"/>
    </row>
    <row r="2662" spans="2:4">
      <c r="B2662" s="134"/>
      <c r="C2662" s="135"/>
      <c r="D2662" s="135"/>
    </row>
    <row r="2663" spans="2:4">
      <c r="B2663" s="134"/>
      <c r="C2663" s="135"/>
      <c r="D2663" s="135"/>
    </row>
    <row r="2664" spans="2:4">
      <c r="B2664" s="134"/>
      <c r="C2664" s="135"/>
      <c r="D2664" s="135"/>
    </row>
    <row r="2665" spans="2:4">
      <c r="B2665" s="134"/>
      <c r="C2665" s="135"/>
      <c r="D2665" s="135"/>
    </row>
    <row r="2666" spans="2:4">
      <c r="B2666" s="134"/>
      <c r="C2666" s="135"/>
      <c r="D2666" s="135"/>
    </row>
    <row r="2667" spans="2:4">
      <c r="B2667" s="134"/>
      <c r="C2667" s="135"/>
      <c r="D2667" s="135"/>
    </row>
    <row r="2668" spans="2:4">
      <c r="B2668" s="134"/>
      <c r="C2668" s="135"/>
      <c r="D2668" s="135"/>
    </row>
    <row r="2669" spans="2:4">
      <c r="B2669" s="134"/>
      <c r="C2669" s="135"/>
      <c r="D2669" s="135"/>
    </row>
    <row r="2670" spans="2:4">
      <c r="B2670" s="134"/>
      <c r="C2670" s="135"/>
      <c r="D2670" s="135"/>
    </row>
    <row r="2671" spans="2:4">
      <c r="B2671" s="134"/>
      <c r="C2671" s="135"/>
      <c r="D2671" s="135"/>
    </row>
    <row r="2672" spans="2:4">
      <c r="B2672" s="134"/>
      <c r="C2672" s="135"/>
      <c r="D2672" s="135"/>
    </row>
    <row r="2673" spans="2:4">
      <c r="B2673" s="134"/>
      <c r="C2673" s="135"/>
      <c r="D2673" s="135"/>
    </row>
    <row r="2674" spans="2:4">
      <c r="B2674" s="134"/>
      <c r="C2674" s="135"/>
      <c r="D2674" s="135"/>
    </row>
    <row r="2675" spans="2:4">
      <c r="B2675" s="134"/>
      <c r="C2675" s="135"/>
      <c r="D2675" s="135"/>
    </row>
    <row r="2676" spans="2:4">
      <c r="B2676" s="134"/>
      <c r="C2676" s="135"/>
      <c r="D2676" s="135"/>
    </row>
    <row r="2677" spans="2:4">
      <c r="B2677" s="134"/>
      <c r="C2677" s="135"/>
      <c r="D2677" s="135"/>
    </row>
    <row r="2678" spans="2:4">
      <c r="B2678" s="134"/>
      <c r="C2678" s="135"/>
      <c r="D2678" s="135"/>
    </row>
    <row r="2679" spans="2:4">
      <c r="B2679" s="134"/>
      <c r="C2679" s="135"/>
      <c r="D2679" s="135"/>
    </row>
    <row r="2680" spans="2:4">
      <c r="B2680" s="134"/>
      <c r="C2680" s="135"/>
      <c r="D2680" s="135"/>
    </row>
    <row r="2681" spans="2:4">
      <c r="B2681" s="134"/>
      <c r="C2681" s="135"/>
      <c r="D2681" s="135"/>
    </row>
    <row r="2682" spans="2:4">
      <c r="B2682" s="134"/>
      <c r="C2682" s="135"/>
      <c r="D2682" s="135"/>
    </row>
    <row r="2683" spans="2:4">
      <c r="B2683" s="134"/>
      <c r="C2683" s="135"/>
      <c r="D2683" s="135"/>
    </row>
    <row r="2684" spans="2:4">
      <c r="B2684" s="134"/>
      <c r="C2684" s="135"/>
      <c r="D2684" s="135"/>
    </row>
    <row r="2685" spans="2:4">
      <c r="B2685" s="134"/>
      <c r="C2685" s="135"/>
      <c r="D2685" s="135"/>
    </row>
    <row r="2686" spans="2:4">
      <c r="B2686" s="134"/>
      <c r="C2686" s="135"/>
      <c r="D2686" s="135"/>
    </row>
    <row r="2687" spans="2:4">
      <c r="B2687" s="134"/>
      <c r="C2687" s="135"/>
      <c r="D2687" s="135"/>
    </row>
    <row r="2688" spans="2:4">
      <c r="B2688" s="134"/>
      <c r="C2688" s="135"/>
      <c r="D2688" s="135"/>
    </row>
    <row r="2689" spans="2:4">
      <c r="B2689" s="134"/>
      <c r="C2689" s="135"/>
      <c r="D2689" s="135"/>
    </row>
    <row r="2690" spans="2:4">
      <c r="B2690" s="134"/>
      <c r="C2690" s="135"/>
      <c r="D2690" s="135"/>
    </row>
    <row r="2691" spans="2:4">
      <c r="B2691" s="134"/>
      <c r="C2691" s="135"/>
      <c r="D2691" s="135"/>
    </row>
    <row r="2692" spans="2:4">
      <c r="B2692" s="134"/>
      <c r="C2692" s="135"/>
      <c r="D2692" s="135"/>
    </row>
    <row r="2693" spans="2:4">
      <c r="B2693" s="134"/>
      <c r="C2693" s="135"/>
      <c r="D2693" s="135"/>
    </row>
    <row r="2694" spans="2:4">
      <c r="B2694" s="134"/>
      <c r="C2694" s="135"/>
      <c r="D2694" s="135"/>
    </row>
    <row r="2695" spans="2:4">
      <c r="B2695" s="134"/>
      <c r="C2695" s="135"/>
      <c r="D2695" s="135"/>
    </row>
    <row r="2696" spans="2:4">
      <c r="B2696" s="134"/>
      <c r="C2696" s="135"/>
      <c r="D2696" s="135"/>
    </row>
    <row r="2697" spans="2:4">
      <c r="B2697" s="134"/>
      <c r="C2697" s="135"/>
      <c r="D2697" s="135"/>
    </row>
    <row r="2698" spans="2:4">
      <c r="B2698" s="134"/>
      <c r="C2698" s="135"/>
      <c r="D2698" s="135"/>
    </row>
    <row r="2699" spans="2:4">
      <c r="B2699" s="134"/>
      <c r="C2699" s="135"/>
      <c r="D2699" s="135"/>
    </row>
    <row r="2700" spans="2:4">
      <c r="B2700" s="134"/>
      <c r="C2700" s="135"/>
      <c r="D2700" s="135"/>
    </row>
    <row r="2701" spans="2:4">
      <c r="B2701" s="134"/>
      <c r="C2701" s="135"/>
      <c r="D2701" s="135"/>
    </row>
    <row r="2702" spans="2:4">
      <c r="B2702" s="134"/>
      <c r="C2702" s="135"/>
      <c r="D2702" s="135"/>
    </row>
    <row r="2703" spans="2:4">
      <c r="B2703" s="134"/>
      <c r="C2703" s="135"/>
      <c r="D2703" s="135"/>
    </row>
    <row r="2704" spans="2:4">
      <c r="B2704" s="134"/>
      <c r="C2704" s="135"/>
      <c r="D2704" s="135"/>
    </row>
    <row r="2705" spans="2:4">
      <c r="B2705" s="134"/>
      <c r="C2705" s="135"/>
      <c r="D2705" s="135"/>
    </row>
    <row r="2706" spans="2:4">
      <c r="B2706" s="134"/>
      <c r="C2706" s="135"/>
      <c r="D2706" s="135"/>
    </row>
    <row r="2707" spans="2:4">
      <c r="B2707" s="134"/>
      <c r="C2707" s="135"/>
      <c r="D2707" s="135"/>
    </row>
    <row r="2708" spans="2:4">
      <c r="B2708" s="134"/>
      <c r="C2708" s="135"/>
      <c r="D2708" s="135"/>
    </row>
    <row r="2709" spans="2:4">
      <c r="B2709" s="134"/>
      <c r="C2709" s="135"/>
      <c r="D2709" s="135"/>
    </row>
    <row r="2710" spans="2:4">
      <c r="B2710" s="134"/>
      <c r="C2710" s="135"/>
      <c r="D2710" s="135"/>
    </row>
    <row r="2711" spans="2:4">
      <c r="B2711" s="134"/>
      <c r="C2711" s="135"/>
      <c r="D2711" s="135"/>
    </row>
    <row r="2712" spans="2:4">
      <c r="B2712" s="134"/>
      <c r="C2712" s="135"/>
      <c r="D2712" s="135"/>
    </row>
    <row r="2713" spans="2:4">
      <c r="B2713" s="134"/>
      <c r="C2713" s="135"/>
      <c r="D2713" s="135"/>
    </row>
    <row r="2714" spans="2:4">
      <c r="B2714" s="134"/>
      <c r="C2714" s="135"/>
      <c r="D2714" s="135"/>
    </row>
    <row r="2715" spans="2:4">
      <c r="B2715" s="134"/>
      <c r="C2715" s="135"/>
      <c r="D2715" s="135"/>
    </row>
    <row r="2716" spans="2:4">
      <c r="B2716" s="134"/>
      <c r="C2716" s="135"/>
      <c r="D2716" s="135"/>
    </row>
    <row r="2717" spans="2:4">
      <c r="B2717" s="134"/>
      <c r="C2717" s="135"/>
      <c r="D2717" s="135"/>
    </row>
    <row r="2718" spans="2:4">
      <c r="B2718" s="134"/>
      <c r="C2718" s="135"/>
      <c r="D2718" s="135"/>
    </row>
    <row r="2719" spans="2:4">
      <c r="B2719" s="134"/>
      <c r="C2719" s="135"/>
      <c r="D2719" s="135"/>
    </row>
    <row r="2720" spans="2:4">
      <c r="B2720" s="134"/>
      <c r="C2720" s="135"/>
      <c r="D2720" s="135"/>
    </row>
    <row r="2721" spans="2:4">
      <c r="B2721" s="134"/>
      <c r="C2721" s="135"/>
      <c r="D2721" s="135"/>
    </row>
    <row r="2722" spans="2:4">
      <c r="B2722" s="134"/>
      <c r="C2722" s="135"/>
      <c r="D2722" s="135"/>
    </row>
    <row r="2723" spans="2:4">
      <c r="B2723" s="134"/>
      <c r="C2723" s="135"/>
      <c r="D2723" s="135"/>
    </row>
    <row r="2724" spans="2:4">
      <c r="B2724" s="134"/>
      <c r="C2724" s="135"/>
      <c r="D2724" s="135"/>
    </row>
    <row r="2725" spans="2:4">
      <c r="B2725" s="134"/>
      <c r="C2725" s="135"/>
      <c r="D2725" s="135"/>
    </row>
    <row r="2726" spans="2:4">
      <c r="B2726" s="134"/>
      <c r="C2726" s="135"/>
      <c r="D2726" s="135"/>
    </row>
    <row r="2727" spans="2:4">
      <c r="B2727" s="134"/>
      <c r="C2727" s="135"/>
      <c r="D2727" s="135"/>
    </row>
    <row r="2728" spans="2:4">
      <c r="B2728" s="134"/>
      <c r="C2728" s="135"/>
      <c r="D2728" s="135"/>
    </row>
    <row r="2729" spans="2:4">
      <c r="B2729" s="134"/>
      <c r="C2729" s="135"/>
      <c r="D2729" s="135"/>
    </row>
    <row r="2730" spans="2:4">
      <c r="B2730" s="134"/>
      <c r="C2730" s="135"/>
      <c r="D2730" s="135"/>
    </row>
    <row r="2731" spans="2:4">
      <c r="B2731" s="134"/>
      <c r="C2731" s="135"/>
      <c r="D2731" s="135"/>
    </row>
    <row r="2732" spans="2:4">
      <c r="B2732" s="134"/>
      <c r="C2732" s="135"/>
      <c r="D2732" s="135"/>
    </row>
    <row r="2733" spans="2:4">
      <c r="B2733" s="134"/>
      <c r="C2733" s="135"/>
      <c r="D2733" s="135"/>
    </row>
    <row r="2734" spans="2:4">
      <c r="B2734" s="134"/>
      <c r="C2734" s="135"/>
      <c r="D2734" s="135"/>
    </row>
    <row r="2735" spans="2:4">
      <c r="B2735" s="134"/>
      <c r="C2735" s="135"/>
      <c r="D2735" s="135"/>
    </row>
    <row r="2736" spans="2:4">
      <c r="B2736" s="134"/>
      <c r="C2736" s="135"/>
      <c r="D2736" s="135"/>
    </row>
    <row r="2737" spans="2:4">
      <c r="B2737" s="134"/>
      <c r="C2737" s="135"/>
      <c r="D2737" s="135"/>
    </row>
    <row r="2738" spans="2:4">
      <c r="B2738" s="134"/>
      <c r="C2738" s="135"/>
      <c r="D2738" s="135"/>
    </row>
    <row r="2739" spans="2:4">
      <c r="B2739" s="134"/>
      <c r="C2739" s="135"/>
      <c r="D2739" s="135"/>
    </row>
    <row r="2740" spans="2:4">
      <c r="B2740" s="134"/>
      <c r="C2740" s="135"/>
      <c r="D2740" s="135"/>
    </row>
    <row r="2741" spans="2:4">
      <c r="B2741" s="134"/>
      <c r="C2741" s="135"/>
      <c r="D2741" s="135"/>
    </row>
    <row r="2742" spans="2:4">
      <c r="B2742" s="134"/>
      <c r="C2742" s="135"/>
      <c r="D2742" s="135"/>
    </row>
    <row r="2743" spans="2:4">
      <c r="B2743" s="134"/>
      <c r="C2743" s="135"/>
      <c r="D2743" s="135"/>
    </row>
    <row r="2744" spans="2:4">
      <c r="B2744" s="134"/>
      <c r="C2744" s="135"/>
      <c r="D2744" s="135"/>
    </row>
    <row r="2745" spans="2:4">
      <c r="B2745" s="134"/>
      <c r="C2745" s="135"/>
      <c r="D2745" s="135"/>
    </row>
    <row r="2746" spans="2:4">
      <c r="B2746" s="134"/>
      <c r="C2746" s="135"/>
      <c r="D2746" s="135"/>
    </row>
    <row r="2747" spans="2:4">
      <c r="B2747" s="134"/>
      <c r="C2747" s="135"/>
      <c r="D2747" s="135"/>
    </row>
    <row r="2748" spans="2:4">
      <c r="B2748" s="134"/>
      <c r="C2748" s="135"/>
      <c r="D2748" s="135"/>
    </row>
    <row r="2749" spans="2:4">
      <c r="B2749" s="134"/>
      <c r="C2749" s="135"/>
      <c r="D2749" s="135"/>
    </row>
    <row r="2750" spans="2:4">
      <c r="B2750" s="134"/>
      <c r="C2750" s="135"/>
      <c r="D2750" s="135"/>
    </row>
    <row r="2751" spans="2:4">
      <c r="B2751" s="134"/>
      <c r="C2751" s="135"/>
      <c r="D2751" s="135"/>
    </row>
    <row r="2752" spans="2:4">
      <c r="B2752" s="134"/>
      <c r="C2752" s="135"/>
      <c r="D2752" s="135"/>
    </row>
    <row r="2753" spans="2:4">
      <c r="B2753" s="134"/>
      <c r="C2753" s="135"/>
      <c r="D2753" s="135"/>
    </row>
    <row r="2754" spans="2:4">
      <c r="B2754" s="134"/>
      <c r="C2754" s="135"/>
      <c r="D2754" s="135"/>
    </row>
    <row r="2755" spans="2:4">
      <c r="B2755" s="134"/>
      <c r="C2755" s="135"/>
      <c r="D2755" s="135"/>
    </row>
    <row r="2756" spans="2:4">
      <c r="B2756" s="134"/>
      <c r="C2756" s="135"/>
      <c r="D2756" s="135"/>
    </row>
    <row r="2757" spans="2:4">
      <c r="B2757" s="134"/>
      <c r="C2757" s="135"/>
      <c r="D2757" s="135"/>
    </row>
    <row r="2758" spans="2:4">
      <c r="B2758" s="134"/>
      <c r="C2758" s="135"/>
      <c r="D2758" s="135"/>
    </row>
    <row r="2759" spans="2:4">
      <c r="B2759" s="134"/>
      <c r="C2759" s="135"/>
      <c r="D2759" s="135"/>
    </row>
    <row r="2760" spans="2:4">
      <c r="B2760" s="134"/>
      <c r="C2760" s="135"/>
      <c r="D2760" s="135"/>
    </row>
    <row r="2761" spans="2:4">
      <c r="B2761" s="134"/>
      <c r="C2761" s="135"/>
      <c r="D2761" s="135"/>
    </row>
    <row r="2762" spans="2:4">
      <c r="B2762" s="134"/>
      <c r="C2762" s="135"/>
      <c r="D2762" s="135"/>
    </row>
    <row r="2763" spans="2:4">
      <c r="B2763" s="134"/>
      <c r="C2763" s="135"/>
      <c r="D2763" s="135"/>
    </row>
    <row r="2764" spans="2:4">
      <c r="B2764" s="134"/>
      <c r="C2764" s="135"/>
      <c r="D2764" s="135"/>
    </row>
    <row r="2765" spans="2:4">
      <c r="B2765" s="134"/>
      <c r="C2765" s="135"/>
      <c r="D2765" s="135"/>
    </row>
    <row r="2766" spans="2:4">
      <c r="B2766" s="134"/>
      <c r="C2766" s="135"/>
      <c r="D2766" s="135"/>
    </row>
    <row r="2767" spans="2:4">
      <c r="B2767" s="134"/>
      <c r="C2767" s="135"/>
      <c r="D2767" s="135"/>
    </row>
    <row r="2768" spans="2:4">
      <c r="B2768" s="134"/>
      <c r="C2768" s="135"/>
      <c r="D2768" s="135"/>
    </row>
    <row r="2769" spans="2:4">
      <c r="B2769" s="134"/>
      <c r="C2769" s="135"/>
      <c r="D2769" s="135"/>
    </row>
    <row r="2770" spans="2:4">
      <c r="B2770" s="134"/>
      <c r="C2770" s="135"/>
      <c r="D2770" s="135"/>
    </row>
    <row r="2771" spans="2:4">
      <c r="B2771" s="134"/>
      <c r="C2771" s="135"/>
      <c r="D2771" s="135"/>
    </row>
    <row r="2772" spans="2:4">
      <c r="B2772" s="134"/>
      <c r="C2772" s="135"/>
      <c r="D2772" s="135"/>
    </row>
    <row r="2773" spans="2:4">
      <c r="B2773" s="134"/>
      <c r="C2773" s="135"/>
      <c r="D2773" s="135"/>
    </row>
    <row r="2774" spans="2:4">
      <c r="B2774" s="134"/>
      <c r="C2774" s="135"/>
      <c r="D2774" s="135"/>
    </row>
    <row r="2775" spans="2:4">
      <c r="B2775" s="134"/>
      <c r="C2775" s="135"/>
      <c r="D2775" s="135"/>
    </row>
    <row r="2776" spans="2:4">
      <c r="B2776" s="134"/>
      <c r="C2776" s="135"/>
      <c r="D2776" s="135"/>
    </row>
    <row r="2777" spans="2:4">
      <c r="B2777" s="134"/>
      <c r="C2777" s="135"/>
      <c r="D2777" s="135"/>
    </row>
    <row r="2778" spans="2:4">
      <c r="B2778" s="134"/>
      <c r="C2778" s="135"/>
      <c r="D2778" s="135"/>
    </row>
    <row r="2779" spans="2:4">
      <c r="B2779" s="134"/>
      <c r="C2779" s="135"/>
      <c r="D2779" s="135"/>
    </row>
    <row r="2780" spans="2:4">
      <c r="B2780" s="134"/>
      <c r="C2780" s="135"/>
      <c r="D2780" s="135"/>
    </row>
    <row r="2781" spans="2:4">
      <c r="B2781" s="134"/>
      <c r="C2781" s="135"/>
      <c r="D2781" s="135"/>
    </row>
    <row r="2782" spans="2:4">
      <c r="B2782" s="134"/>
      <c r="C2782" s="135"/>
      <c r="D2782" s="135"/>
    </row>
    <row r="2783" spans="2:4">
      <c r="B2783" s="134"/>
      <c r="C2783" s="135"/>
      <c r="D2783" s="135"/>
    </row>
    <row r="2784" spans="2:4">
      <c r="B2784" s="134"/>
      <c r="C2784" s="135"/>
      <c r="D2784" s="135"/>
    </row>
    <row r="2785" spans="2:4">
      <c r="B2785" s="134"/>
      <c r="C2785" s="135"/>
      <c r="D2785" s="135"/>
    </row>
    <row r="2786" spans="2:4">
      <c r="B2786" s="134"/>
      <c r="C2786" s="135"/>
      <c r="D2786" s="135"/>
    </row>
    <row r="2787" spans="2:4">
      <c r="B2787" s="134"/>
      <c r="C2787" s="135"/>
      <c r="D2787" s="135"/>
    </row>
    <row r="2788" spans="2:4">
      <c r="B2788" s="134"/>
      <c r="C2788" s="135"/>
      <c r="D2788" s="135"/>
    </row>
    <row r="2789" spans="2:4">
      <c r="B2789" s="134"/>
      <c r="C2789" s="135"/>
      <c r="D2789" s="135"/>
    </row>
    <row r="2790" spans="2:4">
      <c r="B2790" s="134"/>
      <c r="C2790" s="135"/>
      <c r="D2790" s="135"/>
    </row>
    <row r="2791" spans="2:4">
      <c r="B2791" s="134"/>
      <c r="C2791" s="135"/>
      <c r="D2791" s="135"/>
    </row>
    <row r="2792" spans="2:4">
      <c r="B2792" s="134"/>
      <c r="C2792" s="135"/>
      <c r="D2792" s="135"/>
    </row>
    <row r="2793" spans="2:4">
      <c r="B2793" s="134"/>
      <c r="C2793" s="135"/>
      <c r="D2793" s="135"/>
    </row>
    <row r="2794" spans="2:4">
      <c r="B2794" s="134"/>
      <c r="C2794" s="135"/>
      <c r="D2794" s="135"/>
    </row>
    <row r="2795" spans="2:4">
      <c r="B2795" s="134"/>
      <c r="C2795" s="135"/>
      <c r="D2795" s="135"/>
    </row>
    <row r="2796" spans="2:4">
      <c r="B2796" s="134"/>
      <c r="C2796" s="135"/>
      <c r="D2796" s="135"/>
    </row>
    <row r="2797" spans="2:4">
      <c r="B2797" s="134"/>
      <c r="C2797" s="135"/>
      <c r="D2797" s="135"/>
    </row>
    <row r="2798" spans="2:4">
      <c r="B2798" s="134"/>
      <c r="C2798" s="135"/>
      <c r="D2798" s="135"/>
    </row>
    <row r="2799" spans="2:4">
      <c r="B2799" s="134"/>
      <c r="C2799" s="135"/>
      <c r="D2799" s="135"/>
    </row>
    <row r="2800" spans="2:4">
      <c r="B2800" s="134"/>
      <c r="C2800" s="135"/>
      <c r="D2800" s="135"/>
    </row>
    <row r="2801" spans="2:4">
      <c r="B2801" s="134"/>
      <c r="C2801" s="135"/>
      <c r="D2801" s="135"/>
    </row>
    <row r="2802" spans="2:4">
      <c r="B2802" s="134"/>
      <c r="C2802" s="135"/>
      <c r="D2802" s="135"/>
    </row>
    <row r="2803" spans="2:4">
      <c r="B2803" s="134"/>
      <c r="C2803" s="135"/>
      <c r="D2803" s="135"/>
    </row>
    <row r="2804" spans="2:4">
      <c r="B2804" s="134"/>
      <c r="C2804" s="135"/>
      <c r="D2804" s="135"/>
    </row>
    <row r="2805" spans="2:4">
      <c r="B2805" s="134"/>
      <c r="C2805" s="135"/>
      <c r="D2805" s="135"/>
    </row>
    <row r="2806" spans="2:4">
      <c r="B2806" s="134"/>
      <c r="C2806" s="135"/>
      <c r="D2806" s="135"/>
    </row>
    <row r="2807" spans="2:4">
      <c r="B2807" s="134"/>
      <c r="C2807" s="135"/>
      <c r="D2807" s="135"/>
    </row>
    <row r="2808" spans="2:4">
      <c r="B2808" s="134"/>
      <c r="C2808" s="135"/>
      <c r="D2808" s="135"/>
    </row>
    <row r="2809" spans="2:4">
      <c r="B2809" s="134"/>
      <c r="C2809" s="135"/>
      <c r="D2809" s="135"/>
    </row>
    <row r="2810" spans="2:4">
      <c r="B2810" s="134"/>
      <c r="C2810" s="135"/>
      <c r="D2810" s="135"/>
    </row>
    <row r="2811" spans="2:4">
      <c r="B2811" s="134"/>
      <c r="C2811" s="135"/>
      <c r="D2811" s="135"/>
    </row>
    <row r="2812" spans="2:4">
      <c r="B2812" s="134"/>
      <c r="C2812" s="135"/>
      <c r="D2812" s="135"/>
    </row>
    <row r="2813" spans="2:4">
      <c r="B2813" s="134"/>
      <c r="C2813" s="135"/>
      <c r="D2813" s="135"/>
    </row>
    <row r="2814" spans="2:4">
      <c r="B2814" s="134"/>
      <c r="C2814" s="135"/>
      <c r="D2814" s="135"/>
    </row>
    <row r="2815" spans="2:4">
      <c r="B2815" s="134"/>
      <c r="C2815" s="135"/>
      <c r="D2815" s="135"/>
    </row>
    <row r="2816" spans="2:4">
      <c r="B2816" s="134"/>
      <c r="C2816" s="135"/>
      <c r="D2816" s="135"/>
    </row>
    <row r="2817" spans="2:4">
      <c r="B2817" s="134"/>
      <c r="C2817" s="135"/>
      <c r="D2817" s="135"/>
    </row>
    <row r="2818" spans="2:4">
      <c r="B2818" s="134"/>
      <c r="C2818" s="135"/>
      <c r="D2818" s="135"/>
    </row>
    <row r="2819" spans="2:4">
      <c r="B2819" s="134"/>
      <c r="C2819" s="135"/>
      <c r="D2819" s="135"/>
    </row>
    <row r="2820" spans="2:4">
      <c r="B2820" s="134"/>
      <c r="C2820" s="135"/>
      <c r="D2820" s="135"/>
    </row>
    <row r="2821" spans="2:4">
      <c r="B2821" s="134"/>
      <c r="C2821" s="135"/>
      <c r="D2821" s="135"/>
    </row>
    <row r="2822" spans="2:4">
      <c r="B2822" s="134"/>
      <c r="C2822" s="135"/>
      <c r="D2822" s="135"/>
    </row>
    <row r="2823" spans="2:4">
      <c r="B2823" s="134"/>
      <c r="C2823" s="135"/>
      <c r="D2823" s="135"/>
    </row>
    <row r="2824" spans="2:4">
      <c r="B2824" s="134"/>
      <c r="C2824" s="135"/>
      <c r="D2824" s="135"/>
    </row>
    <row r="2825" spans="2:4">
      <c r="B2825" s="134"/>
      <c r="C2825" s="135"/>
      <c r="D2825" s="135"/>
    </row>
    <row r="2826" spans="2:4">
      <c r="B2826" s="134"/>
      <c r="C2826" s="135"/>
      <c r="D2826" s="135"/>
    </row>
    <row r="2827" spans="2:4">
      <c r="B2827" s="134"/>
      <c r="C2827" s="135"/>
      <c r="D2827" s="135"/>
    </row>
    <row r="2828" spans="2:4">
      <c r="B2828" s="134"/>
      <c r="C2828" s="135"/>
      <c r="D2828" s="135"/>
    </row>
    <row r="2829" spans="2:4">
      <c r="B2829" s="134"/>
      <c r="C2829" s="135"/>
      <c r="D2829" s="135"/>
    </row>
    <row r="2830" spans="2:4">
      <c r="B2830" s="134"/>
      <c r="C2830" s="135"/>
      <c r="D2830" s="135"/>
    </row>
    <row r="2831" spans="2:4">
      <c r="B2831" s="134"/>
      <c r="C2831" s="135"/>
      <c r="D2831" s="135"/>
    </row>
    <row r="2832" spans="2:4">
      <c r="B2832" s="134"/>
      <c r="C2832" s="135"/>
      <c r="D2832" s="135"/>
    </row>
    <row r="2833" spans="2:4">
      <c r="B2833" s="134"/>
      <c r="C2833" s="135"/>
      <c r="D2833" s="135"/>
    </row>
    <row r="2834" spans="2:4">
      <c r="B2834" s="134"/>
      <c r="C2834" s="135"/>
      <c r="D2834" s="135"/>
    </row>
    <row r="2835" spans="2:4">
      <c r="B2835" s="134"/>
      <c r="C2835" s="135"/>
      <c r="D2835" s="135"/>
    </row>
    <row r="2836" spans="2:4">
      <c r="B2836" s="134"/>
      <c r="C2836" s="135"/>
      <c r="D2836" s="135"/>
    </row>
    <row r="2837" spans="2:4">
      <c r="B2837" s="134"/>
      <c r="C2837" s="135"/>
      <c r="D2837" s="135"/>
    </row>
    <row r="2838" spans="2:4">
      <c r="B2838" s="134"/>
      <c r="C2838" s="135"/>
      <c r="D2838" s="135"/>
    </row>
    <row r="2839" spans="2:4">
      <c r="B2839" s="134"/>
      <c r="C2839" s="135"/>
      <c r="D2839" s="135"/>
    </row>
    <row r="2840" spans="2:4">
      <c r="B2840" s="134"/>
      <c r="C2840" s="135"/>
      <c r="D2840" s="135"/>
    </row>
    <row r="2841" spans="2:4">
      <c r="B2841" s="134"/>
      <c r="C2841" s="135"/>
      <c r="D2841" s="135"/>
    </row>
    <row r="2842" spans="2:4">
      <c r="B2842" s="134"/>
      <c r="C2842" s="135"/>
      <c r="D2842" s="135"/>
    </row>
    <row r="2843" spans="2:4">
      <c r="B2843" s="134"/>
      <c r="C2843" s="135"/>
      <c r="D2843" s="135"/>
    </row>
    <row r="2844" spans="2:4">
      <c r="B2844" s="134"/>
      <c r="C2844" s="135"/>
      <c r="D2844" s="135"/>
    </row>
    <row r="2845" spans="2:4">
      <c r="B2845" s="134"/>
      <c r="C2845" s="135"/>
      <c r="D2845" s="135"/>
    </row>
    <row r="2846" spans="2:4">
      <c r="B2846" s="134"/>
      <c r="C2846" s="135"/>
      <c r="D2846" s="135"/>
    </row>
    <row r="2847" spans="2:4">
      <c r="B2847" s="134"/>
      <c r="C2847" s="135"/>
      <c r="D2847" s="135"/>
    </row>
    <row r="2848" spans="2:4">
      <c r="B2848" s="134"/>
      <c r="C2848" s="135"/>
      <c r="D2848" s="135"/>
    </row>
    <row r="2849" spans="2:4">
      <c r="B2849" s="134"/>
      <c r="C2849" s="135"/>
      <c r="D2849" s="135"/>
    </row>
    <row r="2850" spans="2:4">
      <c r="B2850" s="134"/>
      <c r="C2850" s="135"/>
      <c r="D2850" s="135"/>
    </row>
    <row r="2851" spans="2:4">
      <c r="B2851" s="134"/>
      <c r="C2851" s="135"/>
      <c r="D2851" s="135"/>
    </row>
    <row r="2852" spans="2:4">
      <c r="B2852" s="134"/>
      <c r="C2852" s="135"/>
      <c r="D2852" s="135"/>
    </row>
    <row r="2853" spans="2:4">
      <c r="B2853" s="134"/>
      <c r="C2853" s="135"/>
      <c r="D2853" s="135"/>
    </row>
    <row r="2854" spans="2:4">
      <c r="B2854" s="134"/>
      <c r="C2854" s="135"/>
      <c r="D2854" s="135"/>
    </row>
    <row r="2855" spans="2:4">
      <c r="B2855" s="134"/>
      <c r="C2855" s="135"/>
      <c r="D2855" s="135"/>
    </row>
    <row r="2856" spans="2:4">
      <c r="B2856" s="134"/>
      <c r="C2856" s="135"/>
      <c r="D2856" s="135"/>
    </row>
    <row r="2857" spans="2:4">
      <c r="B2857" s="134"/>
      <c r="C2857" s="135"/>
      <c r="D2857" s="135"/>
    </row>
    <row r="2858" spans="2:4">
      <c r="B2858" s="134"/>
      <c r="C2858" s="135"/>
      <c r="D2858" s="135"/>
    </row>
    <row r="2859" spans="2:4">
      <c r="B2859" s="134"/>
      <c r="C2859" s="135"/>
      <c r="D2859" s="135"/>
    </row>
    <row r="2860" spans="2:4">
      <c r="B2860" s="134"/>
      <c r="C2860" s="135"/>
      <c r="D2860" s="135"/>
    </row>
    <row r="2861" spans="2:4">
      <c r="B2861" s="134"/>
      <c r="C2861" s="135"/>
      <c r="D2861" s="135"/>
    </row>
    <row r="2862" spans="2:4">
      <c r="B2862" s="134"/>
      <c r="C2862" s="135"/>
      <c r="D2862" s="135"/>
    </row>
    <row r="2863" spans="2:4">
      <c r="B2863" s="134"/>
      <c r="C2863" s="135"/>
      <c r="D2863" s="135"/>
    </row>
    <row r="2864" spans="2:4">
      <c r="B2864" s="134"/>
      <c r="C2864" s="135"/>
      <c r="D2864" s="135"/>
    </row>
    <row r="2865" spans="2:4">
      <c r="B2865" s="134"/>
      <c r="C2865" s="135"/>
      <c r="D2865" s="135"/>
    </row>
    <row r="2866" spans="2:4">
      <c r="B2866" s="134"/>
      <c r="C2866" s="135"/>
      <c r="D2866" s="135"/>
    </row>
    <row r="2867" spans="2:4">
      <c r="B2867" s="134"/>
      <c r="C2867" s="135"/>
      <c r="D2867" s="135"/>
    </row>
    <row r="2868" spans="2:4">
      <c r="B2868" s="134"/>
      <c r="C2868" s="135"/>
      <c r="D2868" s="135"/>
    </row>
    <row r="2869" spans="2:4">
      <c r="B2869" s="134"/>
      <c r="C2869" s="135"/>
      <c r="D2869" s="135"/>
    </row>
    <row r="2870" spans="2:4">
      <c r="B2870" s="134"/>
      <c r="C2870" s="135"/>
      <c r="D2870" s="135"/>
    </row>
    <row r="2871" spans="2:4">
      <c r="B2871" s="134"/>
      <c r="C2871" s="135"/>
      <c r="D2871" s="135"/>
    </row>
    <row r="2872" spans="2:4">
      <c r="B2872" s="134"/>
      <c r="C2872" s="135"/>
      <c r="D2872" s="135"/>
    </row>
    <row r="2873" spans="2:4">
      <c r="B2873" s="134"/>
      <c r="C2873" s="135"/>
      <c r="D2873" s="135"/>
    </row>
    <row r="2874" spans="2:4">
      <c r="B2874" s="134"/>
      <c r="C2874" s="135"/>
      <c r="D2874" s="135"/>
    </row>
    <row r="2875" spans="2:4">
      <c r="B2875" s="134"/>
      <c r="C2875" s="135"/>
      <c r="D2875" s="135"/>
    </row>
    <row r="2876" spans="2:4">
      <c r="B2876" s="134"/>
      <c r="C2876" s="135"/>
      <c r="D2876" s="135"/>
    </row>
    <row r="2877" spans="2:4">
      <c r="B2877" s="134"/>
      <c r="C2877" s="135"/>
      <c r="D2877" s="135"/>
    </row>
    <row r="2878" spans="2:4">
      <c r="B2878" s="134"/>
      <c r="C2878" s="135"/>
      <c r="D2878" s="135"/>
    </row>
    <row r="2879" spans="2:4">
      <c r="B2879" s="134"/>
      <c r="C2879" s="135"/>
      <c r="D2879" s="135"/>
    </row>
    <row r="2880" spans="2:4">
      <c r="B2880" s="134"/>
      <c r="C2880" s="135"/>
      <c r="D2880" s="135"/>
    </row>
    <row r="2881" spans="2:4">
      <c r="B2881" s="134"/>
      <c r="C2881" s="135"/>
      <c r="D2881" s="135"/>
    </row>
    <row r="2882" spans="2:4">
      <c r="B2882" s="134"/>
      <c r="C2882" s="135"/>
      <c r="D2882" s="135"/>
    </row>
    <row r="2883" spans="2:4">
      <c r="B2883" s="134"/>
      <c r="C2883" s="135"/>
      <c r="D2883" s="135"/>
    </row>
    <row r="2884" spans="2:4">
      <c r="B2884" s="134"/>
      <c r="C2884" s="135"/>
      <c r="D2884" s="135"/>
    </row>
    <row r="2885" spans="2:4">
      <c r="B2885" s="134"/>
      <c r="C2885" s="135"/>
      <c r="D2885" s="135"/>
    </row>
    <row r="2886" spans="2:4">
      <c r="B2886" s="134"/>
      <c r="C2886" s="135"/>
      <c r="D2886" s="135"/>
    </row>
    <row r="2887" spans="2:4">
      <c r="B2887" s="134"/>
      <c r="C2887" s="135"/>
      <c r="D2887" s="135"/>
    </row>
    <row r="2888" spans="2:4">
      <c r="B2888" s="134"/>
      <c r="C2888" s="135"/>
      <c r="D2888" s="135"/>
    </row>
    <row r="2889" spans="2:4">
      <c r="B2889" s="134"/>
      <c r="C2889" s="135"/>
      <c r="D2889" s="135"/>
    </row>
    <row r="2890" spans="2:4">
      <c r="B2890" s="134"/>
      <c r="C2890" s="135"/>
      <c r="D2890" s="135"/>
    </row>
    <row r="2891" spans="2:4">
      <c r="B2891" s="134"/>
      <c r="C2891" s="135"/>
      <c r="D2891" s="135"/>
    </row>
    <row r="2892" spans="2:4">
      <c r="B2892" s="134"/>
      <c r="C2892" s="135"/>
      <c r="D2892" s="135"/>
    </row>
    <row r="2893" spans="2:4">
      <c r="B2893" s="134"/>
      <c r="C2893" s="135"/>
      <c r="D2893" s="135"/>
    </row>
    <row r="2894" spans="2:4">
      <c r="B2894" s="134"/>
      <c r="C2894" s="135"/>
      <c r="D2894" s="135"/>
    </row>
    <row r="2895" spans="2:4">
      <c r="B2895" s="134"/>
      <c r="C2895" s="135"/>
      <c r="D2895" s="135"/>
    </row>
    <row r="2896" spans="2:4">
      <c r="B2896" s="134"/>
      <c r="C2896" s="135"/>
      <c r="D2896" s="135"/>
    </row>
    <row r="2897" spans="2:4">
      <c r="B2897" s="134"/>
      <c r="C2897" s="135"/>
      <c r="D2897" s="135"/>
    </row>
    <row r="2898" spans="2:4">
      <c r="B2898" s="134"/>
      <c r="C2898" s="135"/>
      <c r="D2898" s="135"/>
    </row>
    <row r="2899" spans="2:4">
      <c r="B2899" s="134"/>
      <c r="C2899" s="135"/>
      <c r="D2899" s="135"/>
    </row>
    <row r="2900" spans="2:4">
      <c r="B2900" s="134"/>
      <c r="C2900" s="135"/>
      <c r="D2900" s="135"/>
    </row>
    <row r="2901" spans="2:4">
      <c r="B2901" s="134"/>
      <c r="C2901" s="135"/>
      <c r="D2901" s="135"/>
    </row>
    <row r="2902" spans="2:4">
      <c r="B2902" s="134"/>
      <c r="C2902" s="135"/>
      <c r="D2902" s="135"/>
    </row>
    <row r="2903" spans="2:4">
      <c r="B2903" s="134"/>
      <c r="C2903" s="135"/>
      <c r="D2903" s="135"/>
    </row>
    <row r="2904" spans="2:4">
      <c r="B2904" s="134"/>
      <c r="C2904" s="135"/>
      <c r="D2904" s="135"/>
    </row>
    <row r="2905" spans="2:4">
      <c r="B2905" s="134"/>
      <c r="C2905" s="135"/>
      <c r="D2905" s="135"/>
    </row>
    <row r="2906" spans="2:4">
      <c r="B2906" s="134"/>
      <c r="C2906" s="135"/>
      <c r="D2906" s="135"/>
    </row>
    <row r="2907" spans="2:4">
      <c r="B2907" s="134"/>
      <c r="C2907" s="135"/>
      <c r="D2907" s="135"/>
    </row>
    <row r="2908" spans="2:4">
      <c r="B2908" s="134"/>
      <c r="C2908" s="135"/>
      <c r="D2908" s="135"/>
    </row>
    <row r="2909" spans="2:4">
      <c r="B2909" s="134"/>
      <c r="C2909" s="135"/>
      <c r="D2909" s="135"/>
    </row>
    <row r="2910" spans="2:4">
      <c r="B2910" s="134"/>
      <c r="C2910" s="135"/>
      <c r="D2910" s="135"/>
    </row>
    <row r="2911" spans="2:4">
      <c r="B2911" s="134"/>
      <c r="C2911" s="135"/>
      <c r="D2911" s="135"/>
    </row>
    <row r="2912" spans="2:4">
      <c r="B2912" s="134"/>
      <c r="C2912" s="135"/>
      <c r="D2912" s="135"/>
    </row>
    <row r="2913" spans="2:4">
      <c r="B2913" s="134"/>
      <c r="C2913" s="135"/>
      <c r="D2913" s="135"/>
    </row>
    <row r="2914" spans="2:4">
      <c r="B2914" s="134"/>
      <c r="C2914" s="135"/>
      <c r="D2914" s="135"/>
    </row>
    <row r="2915" spans="2:4">
      <c r="B2915" s="134"/>
      <c r="C2915" s="135"/>
      <c r="D2915" s="135"/>
    </row>
    <row r="2916" spans="2:4">
      <c r="B2916" s="134"/>
      <c r="C2916" s="135"/>
      <c r="D2916" s="135"/>
    </row>
    <row r="2917" spans="2:4">
      <c r="B2917" s="134"/>
      <c r="C2917" s="135"/>
      <c r="D2917" s="135"/>
    </row>
    <row r="2918" spans="2:4">
      <c r="B2918" s="134"/>
      <c r="C2918" s="135"/>
      <c r="D2918" s="135"/>
    </row>
    <row r="2919" spans="2:4">
      <c r="B2919" s="134"/>
      <c r="C2919" s="135"/>
      <c r="D2919" s="135"/>
    </row>
    <row r="2920" spans="2:4">
      <c r="B2920" s="134"/>
      <c r="C2920" s="135"/>
      <c r="D2920" s="135"/>
    </row>
    <row r="2921" spans="2:4">
      <c r="B2921" s="134"/>
      <c r="C2921" s="135"/>
      <c r="D2921" s="135"/>
    </row>
    <row r="2922" spans="2:4">
      <c r="B2922" s="134"/>
      <c r="C2922" s="135"/>
      <c r="D2922" s="135"/>
    </row>
    <row r="2923" spans="2:4">
      <c r="B2923" s="134"/>
      <c r="C2923" s="135"/>
      <c r="D2923" s="135"/>
    </row>
    <row r="2924" spans="2:4">
      <c r="B2924" s="134"/>
      <c r="C2924" s="135"/>
      <c r="D2924" s="135"/>
    </row>
    <row r="2925" spans="2:4">
      <c r="B2925" s="134"/>
      <c r="C2925" s="135"/>
      <c r="D2925" s="135"/>
    </row>
    <row r="2926" spans="2:4">
      <c r="B2926" s="134"/>
      <c r="C2926" s="135"/>
      <c r="D2926" s="135"/>
    </row>
    <row r="2927" spans="2:4">
      <c r="B2927" s="134"/>
      <c r="C2927" s="135"/>
      <c r="D2927" s="135"/>
    </row>
    <row r="2928" spans="2:4">
      <c r="B2928" s="134"/>
      <c r="C2928" s="135"/>
      <c r="D2928" s="135"/>
    </row>
    <row r="2929" spans="2:4">
      <c r="B2929" s="134"/>
      <c r="C2929" s="135"/>
      <c r="D2929" s="135"/>
    </row>
    <row r="2930" spans="2:4">
      <c r="B2930" s="134"/>
      <c r="C2930" s="135"/>
      <c r="D2930" s="135"/>
    </row>
    <row r="2931" spans="2:4">
      <c r="B2931" s="134"/>
      <c r="C2931" s="135"/>
      <c r="D2931" s="135"/>
    </row>
    <row r="2932" spans="2:4">
      <c r="B2932" s="134"/>
      <c r="C2932" s="135"/>
      <c r="D2932" s="135"/>
    </row>
    <row r="2933" spans="2:4">
      <c r="B2933" s="134"/>
      <c r="C2933" s="135"/>
      <c r="D2933" s="135"/>
    </row>
    <row r="2934" spans="2:4">
      <c r="B2934" s="134"/>
      <c r="C2934" s="135"/>
      <c r="D2934" s="135"/>
    </row>
    <row r="2935" spans="2:4">
      <c r="B2935" s="134"/>
      <c r="C2935" s="135"/>
      <c r="D2935" s="135"/>
    </row>
    <row r="2936" spans="2:4">
      <c r="B2936" s="134"/>
      <c r="C2936" s="135"/>
      <c r="D2936" s="135"/>
    </row>
    <row r="2937" spans="2:4">
      <c r="B2937" s="134"/>
      <c r="C2937" s="135"/>
      <c r="D2937" s="135"/>
    </row>
    <row r="2938" spans="2:4">
      <c r="B2938" s="134"/>
      <c r="C2938" s="135"/>
      <c r="D2938" s="135"/>
    </row>
    <row r="2939" spans="2:4">
      <c r="B2939" s="134"/>
      <c r="C2939" s="135"/>
      <c r="D2939" s="135"/>
    </row>
    <row r="2940" spans="2:4">
      <c r="B2940" s="134"/>
      <c r="C2940" s="135"/>
      <c r="D2940" s="135"/>
    </row>
    <row r="2941" spans="2:4">
      <c r="B2941" s="134"/>
      <c r="C2941" s="135"/>
      <c r="D2941" s="135"/>
    </row>
    <row r="2942" spans="2:4">
      <c r="B2942" s="134"/>
      <c r="C2942" s="135"/>
      <c r="D2942" s="135"/>
    </row>
    <row r="2943" spans="2:4">
      <c r="B2943" s="134"/>
      <c r="C2943" s="135"/>
      <c r="D2943" s="135"/>
    </row>
    <row r="2944" spans="2:4">
      <c r="B2944" s="134"/>
      <c r="C2944" s="135"/>
      <c r="D2944" s="135"/>
    </row>
    <row r="2945" spans="2:4">
      <c r="B2945" s="134"/>
      <c r="C2945" s="135"/>
      <c r="D2945" s="135"/>
    </row>
    <row r="2946" spans="2:4">
      <c r="B2946" s="134"/>
      <c r="C2946" s="135"/>
      <c r="D2946" s="135"/>
    </row>
    <row r="2947" spans="2:4">
      <c r="B2947" s="134"/>
      <c r="C2947" s="135"/>
      <c r="D2947" s="135"/>
    </row>
    <row r="2948" spans="2:4">
      <c r="B2948" s="134"/>
      <c r="C2948" s="135"/>
      <c r="D2948" s="135"/>
    </row>
    <row r="2949" spans="2:4">
      <c r="B2949" s="134"/>
      <c r="C2949" s="135"/>
      <c r="D2949" s="135"/>
    </row>
    <row r="2950" spans="2:4">
      <c r="B2950" s="134"/>
      <c r="C2950" s="135"/>
      <c r="D2950" s="135"/>
    </row>
    <row r="2951" spans="2:4">
      <c r="B2951" s="134"/>
      <c r="C2951" s="135"/>
      <c r="D2951" s="135"/>
    </row>
    <row r="2952" spans="2:4">
      <c r="B2952" s="134"/>
      <c r="C2952" s="135"/>
      <c r="D2952" s="135"/>
    </row>
    <row r="2953" spans="2:4">
      <c r="B2953" s="134"/>
      <c r="C2953" s="135"/>
      <c r="D2953" s="135"/>
    </row>
    <row r="2954" spans="2:4">
      <c r="B2954" s="134"/>
      <c r="C2954" s="135"/>
      <c r="D2954" s="135"/>
    </row>
    <row r="2955" spans="2:4">
      <c r="B2955" s="134"/>
      <c r="C2955" s="135"/>
      <c r="D2955" s="135"/>
    </row>
    <row r="2956" spans="2:4">
      <c r="B2956" s="134"/>
      <c r="C2956" s="135"/>
      <c r="D2956" s="135"/>
    </row>
    <row r="2957" spans="2:4">
      <c r="B2957" s="134"/>
      <c r="C2957" s="135"/>
      <c r="D2957" s="135"/>
    </row>
    <row r="2958" spans="2:4">
      <c r="B2958" s="134"/>
      <c r="C2958" s="135"/>
      <c r="D2958" s="135"/>
    </row>
    <row r="2959" spans="2:4">
      <c r="B2959" s="134"/>
      <c r="C2959" s="135"/>
      <c r="D2959" s="135"/>
    </row>
    <row r="2960" spans="2:4">
      <c r="B2960" s="134"/>
      <c r="C2960" s="135"/>
      <c r="D2960" s="135"/>
    </row>
    <row r="2961" spans="2:4">
      <c r="B2961" s="134"/>
      <c r="C2961" s="135"/>
      <c r="D2961" s="135"/>
    </row>
    <row r="2962" spans="2:4">
      <c r="B2962" s="134"/>
      <c r="C2962" s="135"/>
      <c r="D2962" s="135"/>
    </row>
    <row r="2963" spans="2:4">
      <c r="B2963" s="134"/>
      <c r="C2963" s="135"/>
      <c r="D2963" s="135"/>
    </row>
    <row r="2964" spans="2:4">
      <c r="B2964" s="134"/>
      <c r="C2964" s="135"/>
      <c r="D2964" s="135"/>
    </row>
    <row r="2965" spans="2:4">
      <c r="B2965" s="134"/>
      <c r="C2965" s="135"/>
      <c r="D2965" s="135"/>
    </row>
    <row r="2966" spans="2:4">
      <c r="B2966" s="134"/>
      <c r="C2966" s="135"/>
      <c r="D2966" s="135"/>
    </row>
    <row r="2967" spans="2:4">
      <c r="B2967" s="134"/>
      <c r="C2967" s="135"/>
      <c r="D2967" s="135"/>
    </row>
    <row r="2968" spans="2:4">
      <c r="B2968" s="134"/>
      <c r="C2968" s="135"/>
      <c r="D2968" s="135"/>
    </row>
    <row r="2969" spans="2:4">
      <c r="B2969" s="134"/>
      <c r="C2969" s="135"/>
      <c r="D2969" s="135"/>
    </row>
    <row r="2970" spans="2:4">
      <c r="B2970" s="134"/>
      <c r="C2970" s="135"/>
      <c r="D2970" s="135"/>
    </row>
    <row r="2971" spans="2:4">
      <c r="B2971" s="134"/>
      <c r="C2971" s="135"/>
      <c r="D2971" s="135"/>
    </row>
    <row r="2972" spans="2:4">
      <c r="B2972" s="134"/>
      <c r="C2972" s="135"/>
      <c r="D2972" s="135"/>
    </row>
    <row r="2973" spans="2:4">
      <c r="B2973" s="134"/>
      <c r="C2973" s="135"/>
      <c r="D2973" s="135"/>
    </row>
    <row r="2974" spans="2:4">
      <c r="B2974" s="134"/>
      <c r="C2974" s="135"/>
      <c r="D2974" s="135"/>
    </row>
    <row r="2975" spans="2:4">
      <c r="B2975" s="134"/>
      <c r="C2975" s="135"/>
      <c r="D2975" s="135"/>
    </row>
    <row r="2976" spans="2:4">
      <c r="B2976" s="134"/>
      <c r="C2976" s="135"/>
      <c r="D2976" s="135"/>
    </row>
    <row r="2977" spans="2:4">
      <c r="B2977" s="134"/>
      <c r="C2977" s="135"/>
      <c r="D2977" s="135"/>
    </row>
    <row r="2978" spans="2:4">
      <c r="B2978" s="134"/>
      <c r="C2978" s="135"/>
      <c r="D2978" s="135"/>
    </row>
    <row r="2979" spans="2:4">
      <c r="B2979" s="134"/>
      <c r="C2979" s="135"/>
      <c r="D2979" s="135"/>
    </row>
    <row r="2980" spans="2:4">
      <c r="B2980" s="134"/>
      <c r="C2980" s="135"/>
      <c r="D2980" s="135"/>
    </row>
    <row r="2981" spans="2:4">
      <c r="B2981" s="134"/>
      <c r="C2981" s="135"/>
      <c r="D2981" s="135"/>
    </row>
    <row r="2982" spans="2:4">
      <c r="B2982" s="134"/>
      <c r="C2982" s="135"/>
      <c r="D2982" s="135"/>
    </row>
    <row r="2983" spans="2:4">
      <c r="B2983" s="134"/>
      <c r="C2983" s="135"/>
      <c r="D2983" s="135"/>
    </row>
    <row r="2984" spans="2:4">
      <c r="B2984" s="134"/>
      <c r="C2984" s="135"/>
      <c r="D2984" s="135"/>
    </row>
    <row r="2985" spans="2:4">
      <c r="B2985" s="134"/>
      <c r="C2985" s="135"/>
      <c r="D2985" s="135"/>
    </row>
    <row r="2986" spans="2:4">
      <c r="B2986" s="134"/>
      <c r="C2986" s="135"/>
      <c r="D2986" s="135"/>
    </row>
    <row r="2987" spans="2:4">
      <c r="B2987" s="134"/>
      <c r="C2987" s="135"/>
      <c r="D2987" s="135"/>
    </row>
    <row r="2988" spans="2:4">
      <c r="B2988" s="134"/>
      <c r="C2988" s="135"/>
      <c r="D2988" s="135"/>
    </row>
    <row r="2989" spans="2:4">
      <c r="B2989" s="134"/>
      <c r="C2989" s="135"/>
      <c r="D2989" s="135"/>
    </row>
    <row r="2990" spans="2:4">
      <c r="B2990" s="134"/>
      <c r="C2990" s="135"/>
      <c r="D2990" s="135"/>
    </row>
    <row r="2991" spans="2:4">
      <c r="B2991" s="134"/>
      <c r="C2991" s="135"/>
      <c r="D2991" s="135"/>
    </row>
    <row r="2992" spans="2:4">
      <c r="B2992" s="134"/>
      <c r="C2992" s="135"/>
      <c r="D2992" s="135"/>
    </row>
    <row r="2993" spans="2:4">
      <c r="B2993" s="134"/>
      <c r="C2993" s="135"/>
      <c r="D2993" s="135"/>
    </row>
    <row r="2994" spans="2:4">
      <c r="B2994" s="134"/>
      <c r="C2994" s="135"/>
      <c r="D2994" s="135"/>
    </row>
    <row r="2995" spans="2:4">
      <c r="B2995" s="134"/>
      <c r="C2995" s="135"/>
      <c r="D2995" s="135"/>
    </row>
    <row r="2996" spans="2:4">
      <c r="B2996" s="134"/>
      <c r="C2996" s="135"/>
      <c r="D2996" s="135"/>
    </row>
    <row r="2997" spans="2:4">
      <c r="B2997" s="134"/>
      <c r="C2997" s="135"/>
      <c r="D2997" s="135"/>
    </row>
    <row r="2998" spans="2:4">
      <c r="B2998" s="134"/>
      <c r="C2998" s="135"/>
      <c r="D2998" s="135"/>
    </row>
    <row r="2999" spans="2:4">
      <c r="B2999" s="134"/>
      <c r="C2999" s="135"/>
      <c r="D2999" s="135"/>
    </row>
    <row r="3000" spans="2:4">
      <c r="B3000" s="134"/>
      <c r="C3000" s="135"/>
      <c r="D3000" s="135"/>
    </row>
    <row r="3001" spans="2:4">
      <c r="B3001" s="134"/>
      <c r="C3001" s="135"/>
      <c r="D3001" s="135"/>
    </row>
    <row r="3002" spans="2:4">
      <c r="B3002" s="134"/>
      <c r="C3002" s="135"/>
      <c r="D3002" s="135"/>
    </row>
    <row r="3003" spans="2:4">
      <c r="B3003" s="134"/>
      <c r="C3003" s="135"/>
      <c r="D3003" s="135"/>
    </row>
    <row r="3004" spans="2:4">
      <c r="B3004" s="134"/>
      <c r="C3004" s="135"/>
      <c r="D3004" s="135"/>
    </row>
    <row r="3005" spans="2:4">
      <c r="B3005" s="134"/>
      <c r="C3005" s="135"/>
      <c r="D3005" s="135"/>
    </row>
    <row r="3006" spans="2:4">
      <c r="B3006" s="134"/>
      <c r="C3006" s="135"/>
      <c r="D3006" s="135"/>
    </row>
    <row r="3007" spans="2:4">
      <c r="B3007" s="134"/>
      <c r="C3007" s="135"/>
      <c r="D3007" s="135"/>
    </row>
    <row r="3008" spans="2:4">
      <c r="B3008" s="134"/>
      <c r="C3008" s="135"/>
      <c r="D3008" s="135"/>
    </row>
    <row r="3009" spans="2:4">
      <c r="B3009" s="134"/>
      <c r="C3009" s="135"/>
      <c r="D3009" s="135"/>
    </row>
    <row r="3010" spans="2:4">
      <c r="B3010" s="134"/>
      <c r="C3010" s="135"/>
      <c r="D3010" s="135"/>
    </row>
    <row r="3011" spans="2:4">
      <c r="B3011" s="134"/>
      <c r="C3011" s="135"/>
      <c r="D3011" s="135"/>
    </row>
    <row r="3012" spans="2:4">
      <c r="B3012" s="134"/>
      <c r="C3012" s="135"/>
      <c r="D3012" s="135"/>
    </row>
    <row r="3013" spans="2:4">
      <c r="B3013" s="134"/>
      <c r="C3013" s="135"/>
      <c r="D3013" s="135"/>
    </row>
    <row r="3014" spans="2:4">
      <c r="B3014" s="134"/>
      <c r="C3014" s="135"/>
      <c r="D3014" s="135"/>
    </row>
    <row r="3015" spans="2:4">
      <c r="B3015" s="134"/>
      <c r="C3015" s="135"/>
      <c r="D3015" s="135"/>
    </row>
    <row r="3016" spans="2:4">
      <c r="B3016" s="134"/>
      <c r="C3016" s="135"/>
      <c r="D3016" s="135"/>
    </row>
    <row r="3017" spans="2:4">
      <c r="B3017" s="134"/>
      <c r="C3017" s="135"/>
      <c r="D3017" s="135"/>
    </row>
    <row r="3018" spans="2:4">
      <c r="B3018" s="134"/>
      <c r="C3018" s="135"/>
      <c r="D3018" s="135"/>
    </row>
    <row r="3019" spans="2:4">
      <c r="B3019" s="134"/>
      <c r="C3019" s="135"/>
      <c r="D3019" s="135"/>
    </row>
    <row r="3020" spans="2:4">
      <c r="B3020" s="134"/>
      <c r="C3020" s="135"/>
      <c r="D3020" s="135"/>
    </row>
    <row r="3021" spans="2:4">
      <c r="B3021" s="134"/>
      <c r="C3021" s="135"/>
      <c r="D3021" s="135"/>
    </row>
    <row r="3022" spans="2:4">
      <c r="B3022" s="134"/>
      <c r="C3022" s="135"/>
      <c r="D3022" s="135"/>
    </row>
    <row r="3023" spans="2:4">
      <c r="B3023" s="134"/>
      <c r="C3023" s="135"/>
      <c r="D3023" s="135"/>
    </row>
    <row r="3024" spans="2:4">
      <c r="B3024" s="134"/>
      <c r="C3024" s="135"/>
      <c r="D3024" s="135"/>
    </row>
    <row r="3025" spans="2:4">
      <c r="B3025" s="134"/>
      <c r="C3025" s="135"/>
      <c r="D3025" s="135"/>
    </row>
    <row r="3026" spans="2:4">
      <c r="B3026" s="134"/>
      <c r="C3026" s="135"/>
      <c r="D3026" s="135"/>
    </row>
    <row r="3027" spans="2:4">
      <c r="B3027" s="134"/>
      <c r="C3027" s="135"/>
      <c r="D3027" s="135"/>
    </row>
    <row r="3028" spans="2:4">
      <c r="B3028" s="134"/>
      <c r="C3028" s="135"/>
      <c r="D3028" s="135"/>
    </row>
    <row r="3029" spans="2:4">
      <c r="B3029" s="134"/>
      <c r="C3029" s="135"/>
      <c r="D3029" s="135"/>
    </row>
    <row r="3030" spans="2:4">
      <c r="B3030" s="134"/>
      <c r="C3030" s="135"/>
      <c r="D3030" s="135"/>
    </row>
    <row r="3031" spans="2:4">
      <c r="B3031" s="134"/>
      <c r="C3031" s="135"/>
      <c r="D3031" s="135"/>
    </row>
    <row r="3032" spans="2:4">
      <c r="B3032" s="134"/>
      <c r="C3032" s="135"/>
      <c r="D3032" s="135"/>
    </row>
    <row r="3033" spans="2:4">
      <c r="B3033" s="134"/>
      <c r="C3033" s="135"/>
      <c r="D3033" s="135"/>
    </row>
    <row r="3034" spans="2:4">
      <c r="B3034" s="134"/>
      <c r="C3034" s="135"/>
      <c r="D3034" s="135"/>
    </row>
    <row r="3035" spans="2:4">
      <c r="B3035" s="134"/>
      <c r="C3035" s="135"/>
      <c r="D3035" s="135"/>
    </row>
    <row r="3036" spans="2:4">
      <c r="B3036" s="134"/>
      <c r="C3036" s="135"/>
      <c r="D3036" s="135"/>
    </row>
    <row r="3037" spans="2:4">
      <c r="B3037" s="134"/>
      <c r="C3037" s="135"/>
      <c r="D3037" s="135"/>
    </row>
    <row r="3038" spans="2:4">
      <c r="B3038" s="134"/>
      <c r="C3038" s="135"/>
      <c r="D3038" s="135"/>
    </row>
    <row r="3039" spans="2:4">
      <c r="B3039" s="134"/>
      <c r="C3039" s="135"/>
      <c r="D3039" s="135"/>
    </row>
    <row r="3040" spans="2:4">
      <c r="B3040" s="134"/>
      <c r="C3040" s="135"/>
      <c r="D3040" s="135"/>
    </row>
    <row r="3041" spans="2:4">
      <c r="B3041" s="134"/>
      <c r="C3041" s="135"/>
      <c r="D3041" s="135"/>
    </row>
    <row r="3042" spans="2:4">
      <c r="B3042" s="134"/>
      <c r="C3042" s="135"/>
      <c r="D3042" s="135"/>
    </row>
    <row r="3043" spans="2:4">
      <c r="B3043" s="134"/>
      <c r="C3043" s="135"/>
      <c r="D3043" s="135"/>
    </row>
    <row r="3044" spans="2:4">
      <c r="B3044" s="134"/>
      <c r="C3044" s="135"/>
      <c r="D3044" s="135"/>
    </row>
    <row r="3045" spans="2:4">
      <c r="B3045" s="134"/>
      <c r="C3045" s="135"/>
      <c r="D3045" s="135"/>
    </row>
    <row r="3046" spans="2:4">
      <c r="B3046" s="134"/>
      <c r="C3046" s="135"/>
      <c r="D3046" s="135"/>
    </row>
    <row r="3047" spans="2:4">
      <c r="B3047" s="134"/>
      <c r="C3047" s="135"/>
      <c r="D3047" s="135"/>
    </row>
    <row r="3048" spans="2:4">
      <c r="B3048" s="134"/>
      <c r="C3048" s="135"/>
      <c r="D3048" s="135"/>
    </row>
    <row r="3049" spans="2:4">
      <c r="B3049" s="134"/>
      <c r="C3049" s="135"/>
      <c r="D3049" s="135"/>
    </row>
    <row r="3050" spans="2:4">
      <c r="B3050" s="134"/>
      <c r="C3050" s="135"/>
      <c r="D3050" s="135"/>
    </row>
    <row r="3051" spans="2:4">
      <c r="B3051" s="134"/>
      <c r="C3051" s="135"/>
      <c r="D3051" s="135"/>
    </row>
    <row r="3052" spans="2:4">
      <c r="B3052" s="134"/>
      <c r="C3052" s="135"/>
      <c r="D3052" s="135"/>
    </row>
    <row r="3053" spans="2:4">
      <c r="B3053" s="134"/>
      <c r="C3053" s="135"/>
      <c r="D3053" s="135"/>
    </row>
    <row r="3054" spans="2:4">
      <c r="B3054" s="134"/>
      <c r="C3054" s="135"/>
      <c r="D3054" s="135"/>
    </row>
    <row r="3055" spans="2:4">
      <c r="B3055" s="134"/>
      <c r="C3055" s="135"/>
      <c r="D3055" s="135"/>
    </row>
    <row r="3056" spans="2:4">
      <c r="B3056" s="134"/>
      <c r="C3056" s="135"/>
      <c r="D3056" s="135"/>
    </row>
    <row r="3057" spans="2:4">
      <c r="B3057" s="134"/>
      <c r="C3057" s="135"/>
      <c r="D3057" s="135"/>
    </row>
    <row r="3058" spans="2:4">
      <c r="B3058" s="134"/>
      <c r="C3058" s="135"/>
      <c r="D3058" s="135"/>
    </row>
    <row r="3059" spans="2:4">
      <c r="B3059" s="134"/>
      <c r="C3059" s="135"/>
      <c r="D3059" s="135"/>
    </row>
    <row r="3060" spans="2:4">
      <c r="B3060" s="134"/>
      <c r="C3060" s="135"/>
      <c r="D3060" s="135"/>
    </row>
    <row r="3061" spans="2:4">
      <c r="B3061" s="134"/>
      <c r="C3061" s="135"/>
      <c r="D3061" s="135"/>
    </row>
    <row r="3062" spans="2:4">
      <c r="B3062" s="134"/>
      <c r="C3062" s="135"/>
      <c r="D3062" s="135"/>
    </row>
    <row r="3063" spans="2:4">
      <c r="B3063" s="134"/>
      <c r="C3063" s="135"/>
      <c r="D3063" s="135"/>
    </row>
    <row r="3064" spans="2:4">
      <c r="B3064" s="134"/>
      <c r="C3064" s="135"/>
      <c r="D3064" s="135"/>
    </row>
    <row r="3065" spans="2:4">
      <c r="B3065" s="134"/>
      <c r="C3065" s="135"/>
      <c r="D3065" s="135"/>
    </row>
    <row r="3066" spans="2:4">
      <c r="B3066" s="134"/>
      <c r="C3066" s="135"/>
      <c r="D3066" s="135"/>
    </row>
    <row r="3067" spans="2:4">
      <c r="B3067" s="134"/>
      <c r="C3067" s="135"/>
      <c r="D3067" s="135"/>
    </row>
    <row r="3068" spans="2:4">
      <c r="B3068" s="134"/>
      <c r="C3068" s="135"/>
      <c r="D3068" s="135"/>
    </row>
    <row r="3069" spans="2:4">
      <c r="B3069" s="134"/>
      <c r="C3069" s="135"/>
      <c r="D3069" s="135"/>
    </row>
    <row r="3070" spans="2:4">
      <c r="B3070" s="134"/>
      <c r="C3070" s="135"/>
      <c r="D3070" s="135"/>
    </row>
    <row r="3071" spans="2:4">
      <c r="B3071" s="134"/>
      <c r="C3071" s="135"/>
      <c r="D3071" s="135"/>
    </row>
    <row r="3072" spans="2:4">
      <c r="B3072" s="134"/>
      <c r="C3072" s="135"/>
      <c r="D3072" s="135"/>
    </row>
    <row r="3073" spans="2:4">
      <c r="B3073" s="134"/>
      <c r="C3073" s="135"/>
      <c r="D3073" s="135"/>
    </row>
    <row r="3074" spans="2:4">
      <c r="B3074" s="134"/>
      <c r="C3074" s="135"/>
      <c r="D3074" s="135"/>
    </row>
    <row r="3075" spans="2:4">
      <c r="B3075" s="134"/>
      <c r="C3075" s="135"/>
      <c r="D3075" s="135"/>
    </row>
    <row r="3076" spans="2:4">
      <c r="B3076" s="134"/>
      <c r="C3076" s="135"/>
      <c r="D3076" s="135"/>
    </row>
    <row r="3077" spans="2:4">
      <c r="B3077" s="134"/>
      <c r="C3077" s="135"/>
      <c r="D3077" s="135"/>
    </row>
    <row r="3078" spans="2:4">
      <c r="B3078" s="134"/>
      <c r="C3078" s="135"/>
      <c r="D3078" s="135"/>
    </row>
    <row r="3079" spans="2:4">
      <c r="B3079" s="134"/>
      <c r="C3079" s="135"/>
      <c r="D3079" s="135"/>
    </row>
    <row r="3080" spans="2:4">
      <c r="B3080" s="134"/>
      <c r="C3080" s="135"/>
      <c r="D3080" s="135"/>
    </row>
    <row r="3081" spans="2:4">
      <c r="B3081" s="134"/>
      <c r="C3081" s="135"/>
      <c r="D3081" s="135"/>
    </row>
    <row r="3082" spans="2:4">
      <c r="B3082" s="134"/>
      <c r="C3082" s="135"/>
      <c r="D3082" s="135"/>
    </row>
    <row r="3083" spans="2:4">
      <c r="B3083" s="134"/>
      <c r="C3083" s="135"/>
      <c r="D3083" s="135"/>
    </row>
    <row r="3084" spans="2:4">
      <c r="B3084" s="134"/>
      <c r="C3084" s="135"/>
      <c r="D3084" s="135"/>
    </row>
    <row r="3085" spans="2:4">
      <c r="B3085" s="134"/>
      <c r="C3085" s="135"/>
      <c r="D3085" s="135"/>
    </row>
    <row r="3086" spans="2:4">
      <c r="B3086" s="134"/>
      <c r="C3086" s="135"/>
      <c r="D3086" s="135"/>
    </row>
    <row r="3087" spans="2:4">
      <c r="B3087" s="134"/>
      <c r="C3087" s="135"/>
      <c r="D3087" s="135"/>
    </row>
    <row r="3088" spans="2:4">
      <c r="B3088" s="134"/>
      <c r="C3088" s="135"/>
      <c r="D3088" s="135"/>
    </row>
    <row r="3089" spans="2:4">
      <c r="B3089" s="134"/>
      <c r="C3089" s="135"/>
      <c r="D3089" s="135"/>
    </row>
    <row r="3090" spans="2:4">
      <c r="B3090" s="134"/>
      <c r="C3090" s="135"/>
      <c r="D3090" s="135"/>
    </row>
    <row r="3091" spans="2:4">
      <c r="B3091" s="134"/>
      <c r="C3091" s="135"/>
      <c r="D3091" s="135"/>
    </row>
    <row r="3092" spans="2:4">
      <c r="B3092" s="134"/>
      <c r="C3092" s="135"/>
      <c r="D3092" s="135"/>
    </row>
    <row r="3093" spans="2:4">
      <c r="B3093" s="134"/>
      <c r="C3093" s="135"/>
      <c r="D3093" s="135"/>
    </row>
    <row r="3094" spans="2:4">
      <c r="B3094" s="134"/>
      <c r="C3094" s="135"/>
      <c r="D3094" s="135"/>
    </row>
    <row r="3095" spans="2:4">
      <c r="B3095" s="134"/>
      <c r="C3095" s="135"/>
      <c r="D3095" s="135"/>
    </row>
    <row r="3096" spans="2:4">
      <c r="B3096" s="134"/>
      <c r="C3096" s="135"/>
      <c r="D3096" s="135"/>
    </row>
    <row r="3097" spans="2:4">
      <c r="B3097" s="134"/>
      <c r="C3097" s="135"/>
      <c r="D3097" s="135"/>
    </row>
    <row r="3098" spans="2:4">
      <c r="B3098" s="134"/>
      <c r="C3098" s="135"/>
      <c r="D3098" s="135"/>
    </row>
    <row r="3099" spans="2:4">
      <c r="B3099" s="134"/>
      <c r="C3099" s="135"/>
      <c r="D3099" s="135"/>
    </row>
    <row r="3100" spans="2:4">
      <c r="B3100" s="134"/>
      <c r="C3100" s="135"/>
      <c r="D3100" s="135"/>
    </row>
    <row r="3101" spans="2:4">
      <c r="B3101" s="134"/>
      <c r="C3101" s="135"/>
      <c r="D3101" s="135"/>
    </row>
    <row r="3102" spans="2:4">
      <c r="B3102" s="134"/>
      <c r="C3102" s="135"/>
      <c r="D3102" s="135"/>
    </row>
    <row r="3103" spans="2:4">
      <c r="B3103" s="134"/>
      <c r="C3103" s="135"/>
      <c r="D3103" s="135"/>
    </row>
    <row r="3104" spans="2:4">
      <c r="B3104" s="134"/>
      <c r="C3104" s="135"/>
      <c r="D3104" s="135"/>
    </row>
    <row r="3105" spans="2:4">
      <c r="B3105" s="134"/>
      <c r="C3105" s="135"/>
      <c r="D3105" s="135"/>
    </row>
    <row r="3106" spans="2:4">
      <c r="B3106" s="134"/>
      <c r="C3106" s="135"/>
      <c r="D3106" s="135"/>
    </row>
    <row r="3107" spans="2:4">
      <c r="B3107" s="134"/>
      <c r="C3107" s="135"/>
      <c r="D3107" s="135"/>
    </row>
    <row r="3108" spans="2:4">
      <c r="B3108" s="134"/>
      <c r="C3108" s="135"/>
      <c r="D3108" s="135"/>
    </row>
    <row r="3109" spans="2:4">
      <c r="B3109" s="134"/>
      <c r="C3109" s="135"/>
      <c r="D3109" s="135"/>
    </row>
    <row r="3110" spans="2:4">
      <c r="B3110" s="134"/>
      <c r="C3110" s="135"/>
      <c r="D3110" s="135"/>
    </row>
    <row r="3111" spans="2:4">
      <c r="B3111" s="134"/>
      <c r="C3111" s="135"/>
      <c r="D3111" s="135"/>
    </row>
    <row r="3112" spans="2:4">
      <c r="B3112" s="134"/>
      <c r="C3112" s="135"/>
      <c r="D3112" s="135"/>
    </row>
    <row r="3113" spans="2:4">
      <c r="B3113" s="134"/>
      <c r="C3113" s="135"/>
      <c r="D3113" s="135"/>
    </row>
    <row r="3114" spans="2:4">
      <c r="B3114" s="134"/>
      <c r="C3114" s="135"/>
      <c r="D3114" s="135"/>
    </row>
    <row r="3115" spans="2:4">
      <c r="B3115" s="134"/>
      <c r="C3115" s="135"/>
      <c r="D3115" s="135"/>
    </row>
    <row r="3116" spans="2:4">
      <c r="B3116" s="134"/>
      <c r="C3116" s="135"/>
      <c r="D3116" s="135"/>
    </row>
    <row r="3117" spans="2:4">
      <c r="B3117" s="134"/>
      <c r="C3117" s="135"/>
      <c r="D3117" s="135"/>
    </row>
    <row r="3118" spans="2:4">
      <c r="B3118" s="134"/>
      <c r="C3118" s="135"/>
      <c r="D3118" s="135"/>
    </row>
    <row r="3119" spans="2:4">
      <c r="B3119" s="134"/>
      <c r="C3119" s="135"/>
      <c r="D3119" s="135"/>
    </row>
    <row r="3120" spans="2:4">
      <c r="B3120" s="134"/>
      <c r="C3120" s="135"/>
      <c r="D3120" s="135"/>
    </row>
    <row r="3121" spans="2:4">
      <c r="B3121" s="134"/>
      <c r="C3121" s="135"/>
      <c r="D3121" s="135"/>
    </row>
    <row r="3122" spans="2:4">
      <c r="B3122" s="134"/>
      <c r="C3122" s="135"/>
      <c r="D3122" s="135"/>
    </row>
    <row r="3123" spans="2:4">
      <c r="B3123" s="134"/>
      <c r="C3123" s="135"/>
      <c r="D3123" s="135"/>
    </row>
    <row r="3124" spans="2:4">
      <c r="B3124" s="134"/>
      <c r="C3124" s="135"/>
      <c r="D3124" s="135"/>
    </row>
    <row r="3125" spans="2:4">
      <c r="B3125" s="134"/>
      <c r="C3125" s="135"/>
      <c r="D3125" s="135"/>
    </row>
    <row r="3126" spans="2:4">
      <c r="B3126" s="134"/>
      <c r="C3126" s="135"/>
      <c r="D3126" s="135"/>
    </row>
    <row r="3127" spans="2:4">
      <c r="B3127" s="134"/>
      <c r="C3127" s="135"/>
      <c r="D3127" s="135"/>
    </row>
    <row r="3128" spans="2:4">
      <c r="B3128" s="134"/>
      <c r="C3128" s="135"/>
      <c r="D3128" s="135"/>
    </row>
    <row r="3129" spans="2:4">
      <c r="B3129" s="134"/>
      <c r="C3129" s="135"/>
      <c r="D3129" s="135"/>
    </row>
    <row r="3130" spans="2:4">
      <c r="B3130" s="134"/>
      <c r="C3130" s="135"/>
      <c r="D3130" s="135"/>
    </row>
    <row r="3131" spans="2:4">
      <c r="B3131" s="134"/>
      <c r="C3131" s="135"/>
      <c r="D3131" s="135"/>
    </row>
    <row r="3132" spans="2:4">
      <c r="B3132" s="134"/>
      <c r="C3132" s="135"/>
      <c r="D3132" s="135"/>
    </row>
    <row r="3133" spans="2:4">
      <c r="B3133" s="134"/>
      <c r="C3133" s="135"/>
      <c r="D3133" s="135"/>
    </row>
    <row r="3134" spans="2:4">
      <c r="B3134" s="134"/>
      <c r="C3134" s="135"/>
      <c r="D3134" s="135"/>
    </row>
    <row r="3135" spans="2:4">
      <c r="B3135" s="134"/>
      <c r="C3135" s="135"/>
      <c r="D3135" s="135"/>
    </row>
    <row r="3136" spans="2:4">
      <c r="B3136" s="134"/>
      <c r="C3136" s="135"/>
      <c r="D3136" s="135"/>
    </row>
    <row r="3137" spans="2:4">
      <c r="B3137" s="134"/>
      <c r="C3137" s="135"/>
      <c r="D3137" s="135"/>
    </row>
    <row r="3138" spans="2:4">
      <c r="B3138" s="134"/>
      <c r="C3138" s="135"/>
      <c r="D3138" s="135"/>
    </row>
    <row r="3139" spans="2:4">
      <c r="B3139" s="134"/>
      <c r="C3139" s="135"/>
      <c r="D3139" s="135"/>
    </row>
    <row r="3140" spans="2:4">
      <c r="B3140" s="134"/>
      <c r="C3140" s="135"/>
      <c r="D3140" s="135"/>
    </row>
    <row r="3141" spans="2:4">
      <c r="B3141" s="134"/>
      <c r="C3141" s="135"/>
      <c r="D3141" s="135"/>
    </row>
    <row r="3142" spans="2:4">
      <c r="B3142" s="134"/>
      <c r="C3142" s="135"/>
      <c r="D3142" s="135"/>
    </row>
    <row r="3143" spans="2:4">
      <c r="B3143" s="134"/>
      <c r="C3143" s="135"/>
      <c r="D3143" s="135"/>
    </row>
    <row r="3144" spans="2:4">
      <c r="B3144" s="134"/>
      <c r="C3144" s="135"/>
      <c r="D3144" s="135"/>
    </row>
    <row r="3145" spans="2:4">
      <c r="B3145" s="134"/>
      <c r="C3145" s="135"/>
      <c r="D3145" s="135"/>
    </row>
    <row r="3146" spans="2:4">
      <c r="B3146" s="134"/>
      <c r="C3146" s="135"/>
      <c r="D3146" s="135"/>
    </row>
    <row r="3147" spans="2:4">
      <c r="B3147" s="134"/>
      <c r="C3147" s="135"/>
      <c r="D3147" s="135"/>
    </row>
    <row r="3148" spans="2:4">
      <c r="B3148" s="134"/>
      <c r="C3148" s="135"/>
      <c r="D3148" s="135"/>
    </row>
    <row r="3149" spans="2:4">
      <c r="B3149" s="134"/>
      <c r="C3149" s="135"/>
      <c r="D3149" s="135"/>
    </row>
    <row r="3150" spans="2:4">
      <c r="B3150" s="134"/>
      <c r="C3150" s="135"/>
      <c r="D3150" s="135"/>
    </row>
    <row r="3151" spans="2:4">
      <c r="B3151" s="134"/>
      <c r="C3151" s="135"/>
      <c r="D3151" s="135"/>
    </row>
    <row r="3152" spans="2:4">
      <c r="B3152" s="134"/>
      <c r="C3152" s="135"/>
      <c r="D3152" s="135"/>
    </row>
    <row r="3153" spans="2:4">
      <c r="B3153" s="134"/>
      <c r="C3153" s="135"/>
      <c r="D3153" s="135"/>
    </row>
    <row r="3154" spans="2:4">
      <c r="B3154" s="134"/>
      <c r="C3154" s="135"/>
      <c r="D3154" s="135"/>
    </row>
    <row r="3155" spans="2:4">
      <c r="B3155" s="134"/>
      <c r="C3155" s="135"/>
      <c r="D3155" s="135"/>
    </row>
    <row r="3156" spans="2:4">
      <c r="B3156" s="134"/>
      <c r="C3156" s="135"/>
      <c r="D3156" s="135"/>
    </row>
    <row r="3157" spans="2:4">
      <c r="B3157" s="134"/>
      <c r="C3157" s="135"/>
      <c r="D3157" s="135"/>
    </row>
    <row r="3158" spans="2:4">
      <c r="B3158" s="134"/>
      <c r="C3158" s="135"/>
      <c r="D3158" s="135"/>
    </row>
    <row r="3159" spans="2:4">
      <c r="B3159" s="134"/>
      <c r="C3159" s="135"/>
      <c r="D3159" s="135"/>
    </row>
    <row r="3160" spans="2:4">
      <c r="B3160" s="134"/>
      <c r="C3160" s="135"/>
      <c r="D3160" s="135"/>
    </row>
    <row r="3161" spans="2:4">
      <c r="B3161" s="134"/>
      <c r="C3161" s="135"/>
      <c r="D3161" s="135"/>
    </row>
    <row r="3162" spans="2:4">
      <c r="B3162" s="134"/>
      <c r="C3162" s="135"/>
      <c r="D3162" s="135"/>
    </row>
    <row r="3163" spans="2:4">
      <c r="B3163" s="134"/>
      <c r="C3163" s="135"/>
      <c r="D3163" s="135"/>
    </row>
    <row r="3164" spans="2:4">
      <c r="B3164" s="134"/>
      <c r="C3164" s="135"/>
      <c r="D3164" s="135"/>
    </row>
    <row r="3165" spans="2:4">
      <c r="B3165" s="134"/>
      <c r="C3165" s="135"/>
      <c r="D3165" s="135"/>
    </row>
    <row r="3166" spans="2:4">
      <c r="B3166" s="134"/>
      <c r="C3166" s="135"/>
      <c r="D3166" s="135"/>
    </row>
    <row r="3167" spans="2:4">
      <c r="B3167" s="134"/>
      <c r="C3167" s="135"/>
      <c r="D3167" s="135"/>
    </row>
    <row r="3168" spans="2:4">
      <c r="B3168" s="134"/>
      <c r="C3168" s="135"/>
      <c r="D3168" s="135"/>
    </row>
    <row r="3169" spans="2:4">
      <c r="B3169" s="134"/>
      <c r="C3169" s="135"/>
      <c r="D3169" s="135"/>
    </row>
    <row r="3170" spans="2:4">
      <c r="B3170" s="134"/>
      <c r="C3170" s="135"/>
      <c r="D3170" s="135"/>
    </row>
    <row r="3171" spans="2:4">
      <c r="B3171" s="134"/>
      <c r="C3171" s="135"/>
      <c r="D3171" s="135"/>
    </row>
    <row r="3172" spans="2:4">
      <c r="B3172" s="134"/>
      <c r="C3172" s="135"/>
      <c r="D3172" s="135"/>
    </row>
    <row r="3173" spans="2:4">
      <c r="B3173" s="134"/>
      <c r="C3173" s="135"/>
      <c r="D3173" s="135"/>
    </row>
    <row r="3174" spans="2:4">
      <c r="B3174" s="134"/>
      <c r="C3174" s="135"/>
      <c r="D3174" s="135"/>
    </row>
    <row r="3175" spans="2:4">
      <c r="B3175" s="134"/>
      <c r="C3175" s="135"/>
      <c r="D3175" s="135"/>
    </row>
    <row r="3176" spans="2:4">
      <c r="B3176" s="134"/>
      <c r="C3176" s="135"/>
      <c r="D3176" s="135"/>
    </row>
    <row r="3177" spans="2:4">
      <c r="B3177" s="134"/>
      <c r="C3177" s="135"/>
      <c r="D3177" s="135"/>
    </row>
    <row r="3178" spans="2:4">
      <c r="B3178" s="134"/>
      <c r="C3178" s="135"/>
      <c r="D3178" s="135"/>
    </row>
    <row r="3179" spans="2:4">
      <c r="B3179" s="134"/>
      <c r="C3179" s="135"/>
      <c r="D3179" s="135"/>
    </row>
    <row r="3180" spans="2:4">
      <c r="B3180" s="134"/>
      <c r="C3180" s="135"/>
      <c r="D3180" s="135"/>
    </row>
    <row r="3181" spans="2:4">
      <c r="B3181" s="134"/>
      <c r="C3181" s="135"/>
      <c r="D3181" s="135"/>
    </row>
    <row r="3182" spans="2:4">
      <c r="B3182" s="134"/>
      <c r="C3182" s="135"/>
      <c r="D3182" s="135"/>
    </row>
    <row r="3183" spans="2:4">
      <c r="B3183" s="134"/>
      <c r="C3183" s="135"/>
      <c r="D3183" s="135"/>
    </row>
    <row r="3184" spans="2:4">
      <c r="B3184" s="134"/>
      <c r="C3184" s="135"/>
      <c r="D3184" s="135"/>
    </row>
    <row r="3185" spans="2:4">
      <c r="B3185" s="134"/>
      <c r="C3185" s="135"/>
      <c r="D3185" s="135"/>
    </row>
    <row r="3186" spans="2:4">
      <c r="B3186" s="134"/>
      <c r="C3186" s="135"/>
      <c r="D3186" s="135"/>
    </row>
    <row r="3187" spans="2:4">
      <c r="B3187" s="134"/>
      <c r="C3187" s="135"/>
      <c r="D3187" s="135"/>
    </row>
    <row r="3188" spans="2:4">
      <c r="B3188" s="134"/>
      <c r="C3188" s="135"/>
      <c r="D3188" s="135"/>
    </row>
    <row r="3189" spans="2:4">
      <c r="B3189" s="134"/>
      <c r="C3189" s="135"/>
      <c r="D3189" s="135"/>
    </row>
    <row r="3190" spans="2:4">
      <c r="B3190" s="134"/>
      <c r="C3190" s="135"/>
      <c r="D3190" s="135"/>
    </row>
    <row r="3191" spans="2:4">
      <c r="B3191" s="134"/>
      <c r="C3191" s="135"/>
      <c r="D3191" s="135"/>
    </row>
    <row r="3192" spans="2:4">
      <c r="B3192" s="134"/>
      <c r="C3192" s="135"/>
      <c r="D3192" s="135"/>
    </row>
    <row r="3193" spans="2:4">
      <c r="B3193" s="134"/>
      <c r="C3193" s="135"/>
      <c r="D3193" s="135"/>
    </row>
    <row r="3194" spans="2:4">
      <c r="B3194" s="134"/>
      <c r="C3194" s="135"/>
      <c r="D3194" s="135"/>
    </row>
    <row r="3195" spans="2:4">
      <c r="B3195" s="134"/>
      <c r="C3195" s="135"/>
      <c r="D3195" s="135"/>
    </row>
    <row r="3196" spans="2:4">
      <c r="B3196" s="134"/>
      <c r="C3196" s="135"/>
      <c r="D3196" s="135"/>
    </row>
    <row r="3197" spans="2:4">
      <c r="B3197" s="134"/>
      <c r="C3197" s="135"/>
      <c r="D3197" s="135"/>
    </row>
    <row r="3198" spans="2:4">
      <c r="B3198" s="134"/>
      <c r="C3198" s="135"/>
      <c r="D3198" s="135"/>
    </row>
    <row r="3199" spans="2:4">
      <c r="B3199" s="134"/>
      <c r="C3199" s="135"/>
      <c r="D3199" s="135"/>
    </row>
    <row r="3200" spans="2:4">
      <c r="B3200" s="134"/>
      <c r="C3200" s="135"/>
      <c r="D3200" s="135"/>
    </row>
    <row r="3201" spans="2:4">
      <c r="B3201" s="134"/>
      <c r="C3201" s="135"/>
      <c r="D3201" s="135"/>
    </row>
    <row r="3202" spans="2:4">
      <c r="B3202" s="134"/>
      <c r="C3202" s="135"/>
      <c r="D3202" s="135"/>
    </row>
    <row r="3203" spans="2:4">
      <c r="B3203" s="134"/>
      <c r="C3203" s="135"/>
      <c r="D3203" s="135"/>
    </row>
    <row r="3204" spans="2:4">
      <c r="B3204" s="134"/>
      <c r="C3204" s="135"/>
      <c r="D3204" s="135"/>
    </row>
    <row r="3205" spans="2:4">
      <c r="B3205" s="134"/>
      <c r="C3205" s="135"/>
      <c r="D3205" s="135"/>
    </row>
    <row r="3206" spans="2:4">
      <c r="B3206" s="134"/>
      <c r="C3206" s="135"/>
      <c r="D3206" s="135"/>
    </row>
    <row r="3207" spans="2:4">
      <c r="B3207" s="134"/>
      <c r="C3207" s="135"/>
      <c r="D3207" s="135"/>
    </row>
    <row r="3208" spans="2:4">
      <c r="B3208" s="134"/>
      <c r="C3208" s="135"/>
      <c r="D3208" s="135"/>
    </row>
    <row r="3209" spans="2:4">
      <c r="B3209" s="134"/>
      <c r="C3209" s="135"/>
      <c r="D3209" s="135"/>
    </row>
    <row r="3210" spans="2:4">
      <c r="B3210" s="134"/>
      <c r="C3210" s="135"/>
      <c r="D3210" s="135"/>
    </row>
    <row r="3211" spans="2:4">
      <c r="B3211" s="134"/>
      <c r="C3211" s="135"/>
      <c r="D3211" s="135"/>
    </row>
    <row r="3212" spans="2:4">
      <c r="B3212" s="134"/>
      <c r="C3212" s="135"/>
      <c r="D3212" s="135"/>
    </row>
    <row r="3213" spans="2:4">
      <c r="B3213" s="134"/>
      <c r="C3213" s="135"/>
      <c r="D3213" s="135"/>
    </row>
    <row r="3214" spans="2:4">
      <c r="B3214" s="134"/>
      <c r="C3214" s="135"/>
      <c r="D3214" s="135"/>
    </row>
    <row r="3215" spans="2:4">
      <c r="B3215" s="134"/>
      <c r="C3215" s="135"/>
      <c r="D3215" s="135"/>
    </row>
    <row r="3216" spans="2:4">
      <c r="B3216" s="134"/>
      <c r="C3216" s="135"/>
      <c r="D3216" s="135"/>
    </row>
    <row r="3217" spans="2:4">
      <c r="B3217" s="134"/>
      <c r="C3217" s="135"/>
      <c r="D3217" s="135"/>
    </row>
    <row r="3218" spans="2:4">
      <c r="B3218" s="134"/>
      <c r="C3218" s="135"/>
      <c r="D3218" s="135"/>
    </row>
    <row r="3219" spans="2:4">
      <c r="B3219" s="134"/>
      <c r="C3219" s="135"/>
      <c r="D3219" s="135"/>
    </row>
    <row r="3220" spans="2:4">
      <c r="B3220" s="134"/>
      <c r="C3220" s="135"/>
      <c r="D3220" s="135"/>
    </row>
    <row r="3221" spans="2:4">
      <c r="B3221" s="134"/>
      <c r="C3221" s="135"/>
      <c r="D3221" s="135"/>
    </row>
    <row r="3222" spans="2:4">
      <c r="B3222" s="134"/>
      <c r="C3222" s="135"/>
      <c r="D3222" s="135"/>
    </row>
    <row r="3223" spans="2:4">
      <c r="B3223" s="134"/>
      <c r="C3223" s="135"/>
      <c r="D3223" s="135"/>
    </row>
    <row r="3224" spans="2:4">
      <c r="B3224" s="134"/>
      <c r="C3224" s="135"/>
      <c r="D3224" s="135"/>
    </row>
    <row r="3225" spans="2:4">
      <c r="B3225" s="134"/>
      <c r="C3225" s="135"/>
      <c r="D3225" s="135"/>
    </row>
    <row r="3226" spans="2:4">
      <c r="B3226" s="134"/>
      <c r="C3226" s="135"/>
      <c r="D3226" s="135"/>
    </row>
    <row r="3227" spans="2:4">
      <c r="B3227" s="134"/>
      <c r="C3227" s="135"/>
      <c r="D3227" s="135"/>
    </row>
    <row r="3228" spans="2:4">
      <c r="B3228" s="134"/>
      <c r="C3228" s="135"/>
      <c r="D3228" s="135"/>
    </row>
    <row r="3229" spans="2:4">
      <c r="B3229" s="134"/>
      <c r="C3229" s="135"/>
      <c r="D3229" s="135"/>
    </row>
    <row r="3230" spans="2:4">
      <c r="B3230" s="134"/>
      <c r="C3230" s="135"/>
      <c r="D3230" s="135"/>
    </row>
    <row r="3231" spans="2:4">
      <c r="B3231" s="134"/>
      <c r="C3231" s="135"/>
      <c r="D3231" s="135"/>
    </row>
    <row r="3232" spans="2:4">
      <c r="B3232" s="134"/>
      <c r="C3232" s="135"/>
      <c r="D3232" s="135"/>
    </row>
    <row r="3233" spans="2:4">
      <c r="B3233" s="134"/>
      <c r="C3233" s="135"/>
      <c r="D3233" s="135"/>
    </row>
    <row r="3234" spans="2:4">
      <c r="B3234" s="134"/>
      <c r="C3234" s="135"/>
      <c r="D3234" s="135"/>
    </row>
    <row r="3235" spans="2:4">
      <c r="B3235" s="134"/>
      <c r="C3235" s="135"/>
      <c r="D3235" s="135"/>
    </row>
    <row r="3236" spans="2:4">
      <c r="B3236" s="134"/>
      <c r="C3236" s="135"/>
      <c r="D3236" s="135"/>
    </row>
    <row r="3237" spans="2:4">
      <c r="B3237" s="134"/>
      <c r="C3237" s="135"/>
      <c r="D3237" s="135"/>
    </row>
    <row r="3238" spans="2:4">
      <c r="B3238" s="134"/>
      <c r="C3238" s="135"/>
      <c r="D3238" s="135"/>
    </row>
    <row r="3239" spans="2:4">
      <c r="B3239" s="134"/>
      <c r="C3239" s="135"/>
      <c r="D3239" s="135"/>
    </row>
    <row r="3240" spans="2:4">
      <c r="B3240" s="134"/>
      <c r="C3240" s="135"/>
      <c r="D3240" s="135"/>
    </row>
    <row r="3241" spans="2:4">
      <c r="B3241" s="134"/>
      <c r="C3241" s="135"/>
      <c r="D3241" s="135"/>
    </row>
    <row r="3242" spans="2:4">
      <c r="B3242" s="134"/>
      <c r="C3242" s="135"/>
      <c r="D3242" s="135"/>
    </row>
    <row r="3243" spans="2:4">
      <c r="B3243" s="134"/>
      <c r="C3243" s="135"/>
      <c r="D3243" s="135"/>
    </row>
    <row r="3244" spans="2:4">
      <c r="B3244" s="134"/>
      <c r="C3244" s="135"/>
      <c r="D3244" s="135"/>
    </row>
    <row r="3245" spans="2:4">
      <c r="B3245" s="134"/>
      <c r="C3245" s="135"/>
      <c r="D3245" s="135"/>
    </row>
    <row r="3246" spans="2:4">
      <c r="B3246" s="134"/>
      <c r="C3246" s="135"/>
      <c r="D3246" s="135"/>
    </row>
    <row r="3247" spans="2:4">
      <c r="B3247" s="134"/>
      <c r="C3247" s="135"/>
      <c r="D3247" s="135"/>
    </row>
    <row r="3248" spans="2:4">
      <c r="B3248" s="134"/>
      <c r="C3248" s="135"/>
      <c r="D3248" s="135"/>
    </row>
    <row r="3249" spans="2:4">
      <c r="B3249" s="134"/>
      <c r="C3249" s="135"/>
      <c r="D3249" s="135"/>
    </row>
    <row r="3250" spans="2:4">
      <c r="B3250" s="134"/>
      <c r="C3250" s="135"/>
      <c r="D3250" s="135"/>
    </row>
    <row r="3251" spans="2:4">
      <c r="B3251" s="134"/>
      <c r="C3251" s="135"/>
      <c r="D3251" s="135"/>
    </row>
    <row r="3252" spans="2:4">
      <c r="B3252" s="134"/>
      <c r="C3252" s="135"/>
      <c r="D3252" s="135"/>
    </row>
    <row r="3253" spans="2:4">
      <c r="B3253" s="134"/>
      <c r="C3253" s="135"/>
      <c r="D3253" s="135"/>
    </row>
    <row r="3254" spans="2:4">
      <c r="B3254" s="134"/>
      <c r="C3254" s="135"/>
      <c r="D3254" s="135"/>
    </row>
    <row r="3255" spans="2:4">
      <c r="B3255" s="134"/>
      <c r="C3255" s="135"/>
      <c r="D3255" s="135"/>
    </row>
    <row r="3256" spans="2:4">
      <c r="B3256" s="134"/>
      <c r="C3256" s="135"/>
      <c r="D3256" s="135"/>
    </row>
    <row r="3257" spans="2:4">
      <c r="B3257" s="134"/>
      <c r="C3257" s="135"/>
      <c r="D3257" s="135"/>
    </row>
    <row r="3258" spans="2:4">
      <c r="B3258" s="134"/>
      <c r="C3258" s="135"/>
      <c r="D3258" s="135"/>
    </row>
    <row r="3259" spans="2:4">
      <c r="B3259" s="134"/>
      <c r="C3259" s="135"/>
      <c r="D3259" s="135"/>
    </row>
    <row r="3260" spans="2:4">
      <c r="B3260" s="134"/>
      <c r="C3260" s="135"/>
      <c r="D3260" s="135"/>
    </row>
    <row r="3261" spans="2:4">
      <c r="B3261" s="134"/>
      <c r="C3261" s="135"/>
      <c r="D3261" s="135"/>
    </row>
    <row r="3262" spans="2:4">
      <c r="B3262" s="134"/>
      <c r="C3262" s="135"/>
      <c r="D3262" s="135"/>
    </row>
    <row r="3263" spans="2:4">
      <c r="B3263" s="134"/>
      <c r="C3263" s="135"/>
      <c r="D3263" s="135"/>
    </row>
    <row r="3264" spans="2:4">
      <c r="B3264" s="134"/>
      <c r="C3264" s="135"/>
      <c r="D3264" s="135"/>
    </row>
    <row r="3265" spans="2:4">
      <c r="B3265" s="134"/>
      <c r="C3265" s="135"/>
      <c r="D3265" s="135"/>
    </row>
    <row r="3266" spans="2:4">
      <c r="B3266" s="134"/>
      <c r="C3266" s="135"/>
      <c r="D3266" s="135"/>
    </row>
    <row r="3267" spans="2:4">
      <c r="B3267" s="134"/>
      <c r="C3267" s="135"/>
      <c r="D3267" s="135"/>
    </row>
    <row r="3268" spans="2:4">
      <c r="B3268" s="134"/>
      <c r="C3268" s="135"/>
      <c r="D3268" s="135"/>
    </row>
    <row r="3269" spans="2:4">
      <c r="B3269" s="134"/>
      <c r="C3269" s="135"/>
      <c r="D3269" s="135"/>
    </row>
    <row r="3270" spans="2:4">
      <c r="B3270" s="134"/>
      <c r="C3270" s="135"/>
      <c r="D3270" s="135"/>
    </row>
    <row r="3271" spans="2:4">
      <c r="B3271" s="134"/>
      <c r="C3271" s="135"/>
      <c r="D3271" s="135"/>
    </row>
    <row r="3272" spans="2:4">
      <c r="B3272" s="134"/>
      <c r="C3272" s="135"/>
      <c r="D3272" s="135"/>
    </row>
    <row r="3273" spans="2:4">
      <c r="B3273" s="134"/>
      <c r="C3273" s="135"/>
      <c r="D3273" s="135"/>
    </row>
    <row r="3274" spans="2:4">
      <c r="B3274" s="134"/>
      <c r="C3274" s="135"/>
      <c r="D3274" s="135"/>
    </row>
    <row r="3275" spans="2:4">
      <c r="B3275" s="134"/>
      <c r="C3275" s="135"/>
      <c r="D3275" s="135"/>
    </row>
    <row r="3276" spans="2:4">
      <c r="B3276" s="134"/>
      <c r="C3276" s="135"/>
      <c r="D3276" s="135"/>
    </row>
    <row r="3277" spans="2:4">
      <c r="B3277" s="134"/>
      <c r="C3277" s="135"/>
      <c r="D3277" s="135"/>
    </row>
    <row r="3278" spans="2:4">
      <c r="B3278" s="134"/>
      <c r="C3278" s="135"/>
      <c r="D3278" s="135"/>
    </row>
    <row r="3279" spans="2:4">
      <c r="B3279" s="134"/>
      <c r="C3279" s="135"/>
      <c r="D3279" s="135"/>
    </row>
    <row r="3280" spans="2:4">
      <c r="B3280" s="134"/>
      <c r="C3280" s="135"/>
      <c r="D3280" s="135"/>
    </row>
    <row r="3281" spans="2:4">
      <c r="B3281" s="134"/>
      <c r="C3281" s="135"/>
      <c r="D3281" s="135"/>
    </row>
    <row r="3282" spans="2:4">
      <c r="B3282" s="134"/>
      <c r="C3282" s="135"/>
      <c r="D3282" s="135"/>
    </row>
    <row r="3283" spans="2:4">
      <c r="B3283" s="134"/>
      <c r="C3283" s="135"/>
      <c r="D3283" s="135"/>
    </row>
    <row r="3284" spans="2:4">
      <c r="B3284" s="134"/>
      <c r="C3284" s="135"/>
      <c r="D3284" s="135"/>
    </row>
    <row r="3285" spans="2:4">
      <c r="B3285" s="134"/>
      <c r="C3285" s="135"/>
      <c r="D3285" s="135"/>
    </row>
    <row r="3286" spans="2:4">
      <c r="B3286" s="134"/>
      <c r="C3286" s="135"/>
      <c r="D3286" s="135"/>
    </row>
    <row r="3287" spans="2:4">
      <c r="B3287" s="134"/>
      <c r="C3287" s="135"/>
      <c r="D3287" s="135"/>
    </row>
    <row r="3288" spans="2:4">
      <c r="B3288" s="134"/>
      <c r="C3288" s="135"/>
      <c r="D3288" s="135"/>
    </row>
    <row r="3289" spans="2:4">
      <c r="B3289" s="134"/>
      <c r="C3289" s="135"/>
      <c r="D3289" s="135"/>
    </row>
    <row r="3290" spans="2:4">
      <c r="B3290" s="134"/>
      <c r="C3290" s="135"/>
      <c r="D3290" s="135"/>
    </row>
    <row r="3291" spans="2:4">
      <c r="B3291" s="134"/>
      <c r="C3291" s="135"/>
      <c r="D3291" s="135"/>
    </row>
    <row r="3292" spans="2:4">
      <c r="B3292" s="134"/>
      <c r="C3292" s="135"/>
      <c r="D3292" s="135"/>
    </row>
    <row r="3293" spans="2:4">
      <c r="B3293" s="134"/>
      <c r="C3293" s="135"/>
      <c r="D3293" s="135"/>
    </row>
    <row r="3294" spans="2:4">
      <c r="B3294" s="134"/>
      <c r="C3294" s="135"/>
      <c r="D3294" s="135"/>
    </row>
    <row r="3295" spans="2:4">
      <c r="B3295" s="134"/>
      <c r="C3295" s="135"/>
      <c r="D3295" s="135"/>
    </row>
    <row r="3296" spans="2:4">
      <c r="B3296" s="134"/>
      <c r="C3296" s="135"/>
      <c r="D3296" s="135"/>
    </row>
    <row r="3297" spans="2:4">
      <c r="B3297" s="134"/>
      <c r="C3297" s="135"/>
      <c r="D3297" s="135"/>
    </row>
    <row r="3298" spans="2:4">
      <c r="B3298" s="134"/>
      <c r="C3298" s="135"/>
      <c r="D3298" s="135"/>
    </row>
    <row r="3299" spans="2:4">
      <c r="B3299" s="134"/>
      <c r="C3299" s="135"/>
      <c r="D3299" s="135"/>
    </row>
    <row r="3300" spans="2:4">
      <c r="B3300" s="134"/>
      <c r="C3300" s="135"/>
      <c r="D3300" s="135"/>
    </row>
    <row r="3301" spans="2:4">
      <c r="B3301" s="134"/>
      <c r="C3301" s="135"/>
      <c r="D3301" s="135"/>
    </row>
    <row r="3302" spans="2:4">
      <c r="B3302" s="134"/>
      <c r="C3302" s="135"/>
      <c r="D3302" s="135"/>
    </row>
    <row r="3303" spans="2:4">
      <c r="B3303" s="134"/>
      <c r="C3303" s="135"/>
      <c r="D3303" s="135"/>
    </row>
    <row r="3304" spans="2:4">
      <c r="B3304" s="134"/>
      <c r="C3304" s="135"/>
      <c r="D3304" s="135"/>
    </row>
    <row r="3305" spans="2:4">
      <c r="B3305" s="134"/>
      <c r="C3305" s="135"/>
      <c r="D3305" s="135"/>
    </row>
    <row r="3306" spans="2:4">
      <c r="B3306" s="134"/>
      <c r="C3306" s="135"/>
      <c r="D3306" s="135"/>
    </row>
    <row r="3307" spans="2:4">
      <c r="B3307" s="134"/>
      <c r="C3307" s="135"/>
      <c r="D3307" s="135"/>
    </row>
    <row r="3308" spans="2:4">
      <c r="B3308" s="134"/>
      <c r="C3308" s="135"/>
      <c r="D3308" s="135"/>
    </row>
    <row r="3309" spans="2:4">
      <c r="B3309" s="134"/>
      <c r="C3309" s="135"/>
      <c r="D3309" s="135"/>
    </row>
    <row r="3310" spans="2:4">
      <c r="B3310" s="134"/>
      <c r="C3310" s="135"/>
      <c r="D3310" s="135"/>
    </row>
    <row r="3311" spans="2:4">
      <c r="B3311" s="134"/>
      <c r="C3311" s="135"/>
      <c r="D3311" s="135"/>
    </row>
    <row r="3312" spans="2:4">
      <c r="B3312" s="134"/>
      <c r="C3312" s="135"/>
      <c r="D3312" s="135"/>
    </row>
    <row r="3313" spans="2:4">
      <c r="B3313" s="134"/>
      <c r="C3313" s="135"/>
      <c r="D3313" s="135"/>
    </row>
    <row r="3314" spans="2:4">
      <c r="B3314" s="134"/>
      <c r="C3314" s="135"/>
      <c r="D3314" s="135"/>
    </row>
    <row r="3315" spans="2:4">
      <c r="B3315" s="134"/>
      <c r="C3315" s="135"/>
      <c r="D3315" s="135"/>
    </row>
    <row r="3316" spans="2:4">
      <c r="B3316" s="134"/>
      <c r="C3316" s="135"/>
      <c r="D3316" s="135"/>
    </row>
    <row r="3317" spans="2:4">
      <c r="B3317" s="134"/>
      <c r="C3317" s="135"/>
      <c r="D3317" s="135"/>
    </row>
    <row r="3318" spans="2:4">
      <c r="B3318" s="134"/>
      <c r="C3318" s="135"/>
      <c r="D3318" s="135"/>
    </row>
    <row r="3319" spans="2:4">
      <c r="B3319" s="134"/>
      <c r="C3319" s="135"/>
      <c r="D3319" s="135"/>
    </row>
    <row r="3320" spans="2:4">
      <c r="B3320" s="134"/>
      <c r="C3320" s="135"/>
      <c r="D3320" s="135"/>
    </row>
    <row r="3321" spans="2:4">
      <c r="B3321" s="134"/>
      <c r="C3321" s="135"/>
      <c r="D3321" s="135"/>
    </row>
    <row r="3322" spans="2:4">
      <c r="B3322" s="134"/>
      <c r="C3322" s="135"/>
      <c r="D3322" s="135"/>
    </row>
    <row r="3323" spans="2:4">
      <c r="B3323" s="134"/>
      <c r="C3323" s="135"/>
      <c r="D3323" s="135"/>
    </row>
    <row r="3324" spans="2:4">
      <c r="B3324" s="134"/>
      <c r="C3324" s="135"/>
      <c r="D3324" s="135"/>
    </row>
    <row r="3325" spans="2:4">
      <c r="B3325" s="134"/>
      <c r="C3325" s="135"/>
      <c r="D3325" s="135"/>
    </row>
    <row r="3326" spans="2:4">
      <c r="B3326" s="134"/>
      <c r="C3326" s="135"/>
      <c r="D3326" s="135"/>
    </row>
    <row r="3327" spans="2:4">
      <c r="B3327" s="134"/>
      <c r="C3327" s="135"/>
      <c r="D3327" s="135"/>
    </row>
    <row r="3328" spans="2:4">
      <c r="B3328" s="134"/>
      <c r="C3328" s="135"/>
      <c r="D3328" s="135"/>
    </row>
    <row r="3329" spans="2:4">
      <c r="B3329" s="134"/>
      <c r="C3329" s="135"/>
      <c r="D3329" s="135"/>
    </row>
    <row r="3330" spans="2:4">
      <c r="B3330" s="134"/>
      <c r="C3330" s="135"/>
      <c r="D3330" s="135"/>
    </row>
    <row r="3331" spans="2:4">
      <c r="B3331" s="134"/>
      <c r="C3331" s="135"/>
      <c r="D3331" s="135"/>
    </row>
    <row r="3332" spans="2:4">
      <c r="B3332" s="134"/>
      <c r="C3332" s="135"/>
      <c r="D3332" s="135"/>
    </row>
    <row r="3333" spans="2:4">
      <c r="B3333" s="134"/>
      <c r="C3333" s="135"/>
      <c r="D3333" s="135"/>
    </row>
    <row r="3334" spans="2:4">
      <c r="B3334" s="134"/>
      <c r="C3334" s="135"/>
      <c r="D3334" s="135"/>
    </row>
    <row r="3335" spans="2:4">
      <c r="B3335" s="134"/>
      <c r="C3335" s="135"/>
      <c r="D3335" s="135"/>
    </row>
    <row r="3336" spans="2:4">
      <c r="B3336" s="134"/>
      <c r="C3336" s="135"/>
      <c r="D3336" s="135"/>
    </row>
    <row r="3337" spans="2:4">
      <c r="B3337" s="134"/>
      <c r="C3337" s="135"/>
      <c r="D3337" s="135"/>
    </row>
    <row r="3338" spans="2:4">
      <c r="B3338" s="134"/>
      <c r="C3338" s="135"/>
      <c r="D3338" s="135"/>
    </row>
    <row r="3339" spans="2:4">
      <c r="B3339" s="134"/>
      <c r="C3339" s="135"/>
      <c r="D3339" s="135"/>
    </row>
    <row r="3340" spans="2:4">
      <c r="B3340" s="134"/>
      <c r="C3340" s="135"/>
      <c r="D3340" s="135"/>
    </row>
    <row r="3341" spans="2:4">
      <c r="B3341" s="134"/>
      <c r="C3341" s="135"/>
      <c r="D3341" s="135"/>
    </row>
    <row r="3342" spans="2:4">
      <c r="B3342" s="134"/>
      <c r="C3342" s="135"/>
      <c r="D3342" s="135"/>
    </row>
    <row r="3343" spans="2:4">
      <c r="B3343" s="134"/>
      <c r="C3343" s="135"/>
      <c r="D3343" s="135"/>
    </row>
    <row r="3344" spans="2:4">
      <c r="B3344" s="134"/>
      <c r="C3344" s="135"/>
      <c r="D3344" s="135"/>
    </row>
    <row r="3345" spans="2:4">
      <c r="B3345" s="134"/>
      <c r="C3345" s="135"/>
      <c r="D3345" s="135"/>
    </row>
    <row r="3346" spans="2:4">
      <c r="B3346" s="134"/>
      <c r="C3346" s="135"/>
      <c r="D3346" s="135"/>
    </row>
    <row r="3347" spans="2:4">
      <c r="B3347" s="134"/>
      <c r="C3347" s="135"/>
      <c r="D3347" s="135"/>
    </row>
    <row r="3348" spans="2:4">
      <c r="B3348" s="134"/>
      <c r="C3348" s="135"/>
      <c r="D3348" s="135"/>
    </row>
    <row r="3349" spans="2:4">
      <c r="B3349" s="134"/>
      <c r="C3349" s="135"/>
      <c r="D3349" s="135"/>
    </row>
    <row r="3350" spans="2:4">
      <c r="B3350" s="134"/>
      <c r="C3350" s="135"/>
      <c r="D3350" s="135"/>
    </row>
    <row r="3351" spans="2:4">
      <c r="B3351" s="134"/>
      <c r="C3351" s="135"/>
      <c r="D3351" s="135"/>
    </row>
    <row r="3352" spans="2:4">
      <c r="B3352" s="134"/>
      <c r="C3352" s="135"/>
      <c r="D3352" s="135"/>
    </row>
    <row r="3353" spans="2:4">
      <c r="B3353" s="134"/>
      <c r="C3353" s="135"/>
      <c r="D3353" s="135"/>
    </row>
    <row r="3354" spans="2:4">
      <c r="B3354" s="134"/>
      <c r="C3354" s="135"/>
      <c r="D3354" s="135"/>
    </row>
    <row r="3355" spans="2:4">
      <c r="B3355" s="134"/>
      <c r="C3355" s="135"/>
      <c r="D3355" s="135"/>
    </row>
    <row r="3356" spans="2:4">
      <c r="B3356" s="134"/>
      <c r="C3356" s="135"/>
      <c r="D3356" s="135"/>
    </row>
    <row r="3357" spans="2:4">
      <c r="B3357" s="134"/>
      <c r="C3357" s="135"/>
      <c r="D3357" s="135"/>
    </row>
    <row r="3358" spans="2:4">
      <c r="B3358" s="134"/>
      <c r="C3358" s="135"/>
      <c r="D3358" s="135"/>
    </row>
    <row r="3359" spans="2:4">
      <c r="B3359" s="134"/>
      <c r="C3359" s="135"/>
      <c r="D3359" s="135"/>
    </row>
    <row r="3360" spans="2:4">
      <c r="B3360" s="134"/>
      <c r="C3360" s="135"/>
      <c r="D3360" s="135"/>
    </row>
    <row r="3361" spans="2:4">
      <c r="B3361" s="134"/>
      <c r="C3361" s="135"/>
      <c r="D3361" s="135"/>
    </row>
    <row r="3362" spans="2:4">
      <c r="B3362" s="134"/>
      <c r="C3362" s="135"/>
      <c r="D3362" s="135"/>
    </row>
    <row r="3363" spans="2:4">
      <c r="B3363" s="134"/>
      <c r="C3363" s="135"/>
      <c r="D3363" s="135"/>
    </row>
    <row r="3364" spans="2:4">
      <c r="B3364" s="134"/>
      <c r="C3364" s="135"/>
      <c r="D3364" s="135"/>
    </row>
    <row r="3365" spans="2:4">
      <c r="B3365" s="134"/>
      <c r="C3365" s="135"/>
      <c r="D3365" s="135"/>
    </row>
    <row r="3366" spans="2:4">
      <c r="B3366" s="134"/>
      <c r="C3366" s="135"/>
      <c r="D3366" s="135"/>
    </row>
    <row r="3367" spans="2:4">
      <c r="B3367" s="134"/>
      <c r="C3367" s="135"/>
      <c r="D3367" s="135"/>
    </row>
    <row r="3368" spans="2:4">
      <c r="B3368" s="134"/>
      <c r="C3368" s="135"/>
      <c r="D3368" s="135"/>
    </row>
    <row r="3369" spans="2:4">
      <c r="B3369" s="134"/>
      <c r="C3369" s="135"/>
      <c r="D3369" s="135"/>
    </row>
    <row r="3370" spans="2:4">
      <c r="B3370" s="134"/>
      <c r="C3370" s="135"/>
      <c r="D3370" s="135"/>
    </row>
    <row r="3371" spans="2:4">
      <c r="B3371" s="134"/>
      <c r="C3371" s="135"/>
      <c r="D3371" s="135"/>
    </row>
    <row r="3372" spans="2:4">
      <c r="B3372" s="134"/>
      <c r="C3372" s="135"/>
      <c r="D3372" s="135"/>
    </row>
    <row r="3373" spans="2:4">
      <c r="B3373" s="134"/>
      <c r="C3373" s="135"/>
      <c r="D3373" s="135"/>
    </row>
    <row r="3374" spans="2:4">
      <c r="B3374" s="134"/>
      <c r="C3374" s="135"/>
      <c r="D3374" s="135"/>
    </row>
    <row r="3375" spans="2:4">
      <c r="B3375" s="134"/>
      <c r="C3375" s="135"/>
      <c r="D3375" s="135"/>
    </row>
    <row r="3376" spans="2:4">
      <c r="B3376" s="134"/>
      <c r="C3376" s="135"/>
      <c r="D3376" s="135"/>
    </row>
    <row r="3377" spans="2:4">
      <c r="B3377" s="134"/>
      <c r="C3377" s="135"/>
      <c r="D3377" s="135"/>
    </row>
    <row r="3378" spans="2:4">
      <c r="B3378" s="134"/>
      <c r="C3378" s="135"/>
      <c r="D3378" s="135"/>
    </row>
    <row r="3379" spans="2:4">
      <c r="B3379" s="134"/>
      <c r="C3379" s="135"/>
      <c r="D3379" s="135"/>
    </row>
    <row r="3380" spans="2:4">
      <c r="B3380" s="134"/>
      <c r="C3380" s="135"/>
      <c r="D3380" s="135"/>
    </row>
    <row r="3381" spans="2:4">
      <c r="B3381" s="134"/>
      <c r="C3381" s="135"/>
      <c r="D3381" s="135"/>
    </row>
    <row r="3382" spans="2:4">
      <c r="B3382" s="134"/>
      <c r="C3382" s="135"/>
      <c r="D3382" s="135"/>
    </row>
    <row r="3383" spans="2:4">
      <c r="B3383" s="134"/>
      <c r="C3383" s="135"/>
      <c r="D3383" s="135"/>
    </row>
    <row r="3384" spans="2:4">
      <c r="B3384" s="134"/>
      <c r="C3384" s="135"/>
      <c r="D3384" s="135"/>
    </row>
    <row r="3385" spans="2:4">
      <c r="B3385" s="134"/>
      <c r="C3385" s="135"/>
      <c r="D3385" s="135"/>
    </row>
    <row r="3386" spans="2:4">
      <c r="B3386" s="134"/>
      <c r="C3386" s="135"/>
      <c r="D3386" s="135"/>
    </row>
    <row r="3387" spans="2:4">
      <c r="B3387" s="134"/>
      <c r="C3387" s="135"/>
      <c r="D3387" s="135"/>
    </row>
    <row r="3388" spans="2:4">
      <c r="B3388" s="134"/>
      <c r="C3388" s="135"/>
      <c r="D3388" s="135"/>
    </row>
    <row r="3389" spans="2:4">
      <c r="B3389" s="134"/>
      <c r="C3389" s="135"/>
      <c r="D3389" s="135"/>
    </row>
    <row r="3390" spans="2:4">
      <c r="B3390" s="134"/>
      <c r="C3390" s="135"/>
      <c r="D3390" s="135"/>
    </row>
    <row r="3391" spans="2:4">
      <c r="B3391" s="134"/>
      <c r="C3391" s="135"/>
      <c r="D3391" s="135"/>
    </row>
    <row r="3392" spans="2:4">
      <c r="B3392" s="134"/>
      <c r="C3392" s="135"/>
      <c r="D3392" s="135"/>
    </row>
    <row r="3393" spans="2:4">
      <c r="B3393" s="134"/>
      <c r="C3393" s="135"/>
      <c r="D3393" s="135"/>
    </row>
    <row r="3394" spans="2:4">
      <c r="B3394" s="134"/>
      <c r="C3394" s="135"/>
      <c r="D3394" s="135"/>
    </row>
    <row r="3395" spans="2:4">
      <c r="B3395" s="134"/>
      <c r="C3395" s="135"/>
      <c r="D3395" s="135"/>
    </row>
    <row r="3396" spans="2:4">
      <c r="B3396" s="134"/>
      <c r="C3396" s="135"/>
      <c r="D3396" s="135"/>
    </row>
    <row r="3397" spans="2:4">
      <c r="B3397" s="134"/>
      <c r="C3397" s="135"/>
      <c r="D3397" s="135"/>
    </row>
    <row r="3398" spans="2:4">
      <c r="B3398" s="134"/>
      <c r="C3398" s="135"/>
      <c r="D3398" s="135"/>
    </row>
    <row r="3399" spans="2:4">
      <c r="B3399" s="134"/>
      <c r="C3399" s="135"/>
      <c r="D3399" s="135"/>
    </row>
    <row r="3400" spans="2:4">
      <c r="B3400" s="134"/>
      <c r="C3400" s="135"/>
      <c r="D3400" s="135"/>
    </row>
    <row r="3401" spans="2:4">
      <c r="B3401" s="134"/>
      <c r="C3401" s="135"/>
      <c r="D3401" s="135"/>
    </row>
    <row r="3402" spans="2:4">
      <c r="B3402" s="134"/>
      <c r="C3402" s="135"/>
      <c r="D3402" s="135"/>
    </row>
    <row r="3403" spans="2:4">
      <c r="B3403" s="134"/>
      <c r="C3403" s="135"/>
      <c r="D3403" s="135"/>
    </row>
    <row r="3404" spans="2:4">
      <c r="B3404" s="134"/>
      <c r="C3404" s="135"/>
      <c r="D3404" s="135"/>
    </row>
    <row r="3405" spans="2:4">
      <c r="B3405" s="134"/>
      <c r="C3405" s="135"/>
      <c r="D3405" s="135"/>
    </row>
    <row r="3406" spans="2:4">
      <c r="B3406" s="134"/>
      <c r="C3406" s="135"/>
      <c r="D3406" s="135"/>
    </row>
    <row r="3407" spans="2:4">
      <c r="B3407" s="134"/>
      <c r="C3407" s="135"/>
      <c r="D3407" s="135"/>
    </row>
    <row r="3408" spans="2:4">
      <c r="B3408" s="134"/>
      <c r="C3408" s="135"/>
      <c r="D3408" s="135"/>
    </row>
    <row r="3409" spans="2:4">
      <c r="B3409" s="134"/>
      <c r="C3409" s="135"/>
      <c r="D3409" s="135"/>
    </row>
    <row r="3410" spans="2:4">
      <c r="B3410" s="134"/>
      <c r="C3410" s="135"/>
      <c r="D3410" s="135"/>
    </row>
    <row r="3411" spans="2:4">
      <c r="B3411" s="134"/>
      <c r="C3411" s="135"/>
      <c r="D3411" s="135"/>
    </row>
    <row r="3412" spans="2:4">
      <c r="B3412" s="134"/>
      <c r="C3412" s="135"/>
      <c r="D3412" s="135"/>
    </row>
    <row r="3413" spans="2:4">
      <c r="B3413" s="134"/>
      <c r="C3413" s="135"/>
      <c r="D3413" s="135"/>
    </row>
    <row r="3414" spans="2:4">
      <c r="B3414" s="134"/>
      <c r="C3414" s="135"/>
      <c r="D3414" s="135"/>
    </row>
    <row r="3415" spans="2:4">
      <c r="B3415" s="134"/>
      <c r="C3415" s="135"/>
      <c r="D3415" s="135"/>
    </row>
    <row r="3416" spans="2:4">
      <c r="B3416" s="134"/>
      <c r="C3416" s="135"/>
      <c r="D3416" s="135"/>
    </row>
    <row r="3417" spans="2:4">
      <c r="B3417" s="134"/>
      <c r="C3417" s="135"/>
      <c r="D3417" s="135"/>
    </row>
    <row r="3418" spans="2:4">
      <c r="B3418" s="134"/>
      <c r="C3418" s="135"/>
      <c r="D3418" s="135"/>
    </row>
    <row r="3419" spans="2:4">
      <c r="B3419" s="134"/>
      <c r="C3419" s="135"/>
      <c r="D3419" s="135"/>
    </row>
    <row r="3420" spans="2:4">
      <c r="B3420" s="134"/>
      <c r="C3420" s="135"/>
      <c r="D3420" s="135"/>
    </row>
    <row r="3421" spans="2:4">
      <c r="B3421" s="134"/>
      <c r="C3421" s="135"/>
      <c r="D3421" s="135"/>
    </row>
    <row r="3422" spans="2:4">
      <c r="B3422" s="134"/>
      <c r="C3422" s="135"/>
      <c r="D3422" s="135"/>
    </row>
    <row r="3423" spans="2:4">
      <c r="B3423" s="134"/>
      <c r="C3423" s="135"/>
      <c r="D3423" s="135"/>
    </row>
    <row r="3424" spans="2:4">
      <c r="B3424" s="134"/>
      <c r="C3424" s="135"/>
      <c r="D3424" s="135"/>
    </row>
    <row r="3425" spans="2:4">
      <c r="B3425" s="134"/>
      <c r="C3425" s="135"/>
      <c r="D3425" s="135"/>
    </row>
    <row r="3426" spans="2:4">
      <c r="B3426" s="134"/>
      <c r="C3426" s="135"/>
      <c r="D3426" s="135"/>
    </row>
    <row r="3427" spans="2:4">
      <c r="B3427" s="134"/>
      <c r="C3427" s="135"/>
      <c r="D3427" s="135"/>
    </row>
    <row r="3428" spans="2:4">
      <c r="B3428" s="134"/>
      <c r="C3428" s="135"/>
      <c r="D3428" s="135"/>
    </row>
    <row r="3429" spans="2:4">
      <c r="B3429" s="134"/>
      <c r="C3429" s="135"/>
      <c r="D3429" s="135"/>
    </row>
    <row r="3430" spans="2:4">
      <c r="B3430" s="134"/>
      <c r="C3430" s="135"/>
      <c r="D3430" s="135"/>
    </row>
    <row r="3431" spans="2:4">
      <c r="B3431" s="134"/>
      <c r="C3431" s="135"/>
      <c r="D3431" s="135"/>
    </row>
    <row r="3432" spans="2:4">
      <c r="B3432" s="134"/>
      <c r="C3432" s="135"/>
      <c r="D3432" s="135"/>
    </row>
    <row r="3433" spans="2:4">
      <c r="B3433" s="134"/>
      <c r="C3433" s="135"/>
      <c r="D3433" s="135"/>
    </row>
    <row r="3434" spans="2:4">
      <c r="B3434" s="134"/>
      <c r="C3434" s="135"/>
      <c r="D3434" s="135"/>
    </row>
    <row r="3435" spans="2:4">
      <c r="B3435" s="134"/>
      <c r="C3435" s="135"/>
      <c r="D3435" s="135"/>
    </row>
    <row r="3436" spans="2:4">
      <c r="B3436" s="134"/>
      <c r="C3436" s="135"/>
      <c r="D3436" s="135"/>
    </row>
    <row r="3437" spans="2:4">
      <c r="B3437" s="134"/>
      <c r="C3437" s="135"/>
      <c r="D3437" s="135"/>
    </row>
    <row r="3438" spans="2:4">
      <c r="B3438" s="134"/>
      <c r="C3438" s="135"/>
      <c r="D3438" s="135"/>
    </row>
    <row r="3439" spans="2:4">
      <c r="B3439" s="134"/>
      <c r="C3439" s="135"/>
      <c r="D3439" s="135"/>
    </row>
    <row r="3440" spans="2:4">
      <c r="B3440" s="134"/>
      <c r="C3440" s="135"/>
      <c r="D3440" s="135"/>
    </row>
    <row r="3441" spans="2:4">
      <c r="B3441" s="134"/>
      <c r="C3441" s="135"/>
      <c r="D3441" s="135"/>
    </row>
    <row r="3442" spans="2:4">
      <c r="B3442" s="134"/>
      <c r="C3442" s="135"/>
      <c r="D3442" s="135"/>
    </row>
    <row r="3443" spans="2:4">
      <c r="B3443" s="134"/>
      <c r="C3443" s="135"/>
      <c r="D3443" s="135"/>
    </row>
    <row r="3444" spans="2:4">
      <c r="B3444" s="134"/>
      <c r="C3444" s="135"/>
      <c r="D3444" s="135"/>
    </row>
    <row r="3445" spans="2:4">
      <c r="B3445" s="134"/>
      <c r="C3445" s="135"/>
      <c r="D3445" s="135"/>
    </row>
    <row r="3446" spans="2:4">
      <c r="B3446" s="134"/>
      <c r="C3446" s="135"/>
      <c r="D3446" s="135"/>
    </row>
    <row r="3447" spans="2:4">
      <c r="B3447" s="134"/>
      <c r="C3447" s="135"/>
      <c r="D3447" s="135"/>
    </row>
    <row r="3448" spans="2:4">
      <c r="B3448" s="134"/>
      <c r="C3448" s="135"/>
      <c r="D3448" s="135"/>
    </row>
    <row r="3449" spans="2:4">
      <c r="B3449" s="134"/>
      <c r="C3449" s="135"/>
      <c r="D3449" s="135"/>
    </row>
    <row r="3450" spans="2:4">
      <c r="B3450" s="134"/>
      <c r="C3450" s="135"/>
      <c r="D3450" s="135"/>
    </row>
    <row r="3451" spans="2:4">
      <c r="B3451" s="134"/>
      <c r="C3451" s="135"/>
      <c r="D3451" s="135"/>
    </row>
    <row r="3452" spans="2:4">
      <c r="B3452" s="134"/>
      <c r="C3452" s="135"/>
      <c r="D3452" s="135"/>
    </row>
    <row r="3453" spans="2:4">
      <c r="B3453" s="134"/>
      <c r="C3453" s="135"/>
      <c r="D3453" s="135"/>
    </row>
    <row r="3454" spans="2:4">
      <c r="B3454" s="134"/>
      <c r="C3454" s="135"/>
      <c r="D3454" s="135"/>
    </row>
    <row r="3455" spans="2:4">
      <c r="B3455" s="134"/>
      <c r="C3455" s="135"/>
      <c r="D3455" s="135"/>
    </row>
    <row r="3456" spans="2:4">
      <c r="B3456" s="134"/>
      <c r="C3456" s="135"/>
      <c r="D3456" s="135"/>
    </row>
    <row r="3457" spans="2:4">
      <c r="B3457" s="134"/>
      <c r="C3457" s="135"/>
      <c r="D3457" s="135"/>
    </row>
    <row r="3458" spans="2:4">
      <c r="B3458" s="134"/>
      <c r="C3458" s="135"/>
      <c r="D3458" s="135"/>
    </row>
    <row r="3459" spans="2:4">
      <c r="B3459" s="134"/>
      <c r="C3459" s="135"/>
      <c r="D3459" s="135"/>
    </row>
    <row r="3460" spans="2:4">
      <c r="B3460" s="134"/>
      <c r="C3460" s="135"/>
      <c r="D3460" s="135"/>
    </row>
    <row r="3461" spans="2:4">
      <c r="B3461" s="134"/>
      <c r="C3461" s="135"/>
      <c r="D3461" s="135"/>
    </row>
    <row r="3462" spans="2:4">
      <c r="B3462" s="134"/>
      <c r="C3462" s="135"/>
      <c r="D3462" s="135"/>
    </row>
    <row r="3463" spans="2:4">
      <c r="B3463" s="134"/>
      <c r="C3463" s="135"/>
      <c r="D3463" s="135"/>
    </row>
    <row r="3464" spans="2:4">
      <c r="B3464" s="134"/>
      <c r="C3464" s="135"/>
      <c r="D3464" s="135"/>
    </row>
    <row r="3465" spans="2:4">
      <c r="B3465" s="134"/>
      <c r="C3465" s="135"/>
      <c r="D3465" s="135"/>
    </row>
    <row r="3466" spans="2:4">
      <c r="B3466" s="134"/>
      <c r="C3466" s="135"/>
      <c r="D3466" s="135"/>
    </row>
    <row r="3467" spans="2:4">
      <c r="B3467" s="134"/>
      <c r="C3467" s="135"/>
      <c r="D3467" s="135"/>
    </row>
    <row r="3468" spans="2:4">
      <c r="B3468" s="134"/>
      <c r="C3468" s="135"/>
      <c r="D3468" s="135"/>
    </row>
    <row r="3469" spans="2:4">
      <c r="B3469" s="134"/>
      <c r="C3469" s="135"/>
      <c r="D3469" s="135"/>
    </row>
    <row r="3470" spans="2:4">
      <c r="B3470" s="134"/>
      <c r="C3470" s="135"/>
      <c r="D3470" s="135"/>
    </row>
    <row r="3471" spans="2:4">
      <c r="B3471" s="134"/>
      <c r="C3471" s="135"/>
      <c r="D3471" s="135"/>
    </row>
    <row r="3472" spans="2:4">
      <c r="B3472" s="134"/>
      <c r="C3472" s="135"/>
      <c r="D3472" s="135"/>
    </row>
    <row r="3473" spans="2:4">
      <c r="B3473" s="134"/>
      <c r="C3473" s="135"/>
      <c r="D3473" s="135"/>
    </row>
    <row r="3474" spans="2:4">
      <c r="B3474" s="134"/>
      <c r="C3474" s="135"/>
      <c r="D3474" s="135"/>
    </row>
    <row r="3475" spans="2:4">
      <c r="B3475" s="134"/>
      <c r="C3475" s="135"/>
      <c r="D3475" s="135"/>
    </row>
    <row r="3476" spans="2:4">
      <c r="B3476" s="134"/>
      <c r="C3476" s="135"/>
      <c r="D3476" s="135"/>
    </row>
    <row r="3477" spans="2:4">
      <c r="B3477" s="134"/>
      <c r="C3477" s="135"/>
      <c r="D3477" s="135"/>
    </row>
    <row r="3478" spans="2:4">
      <c r="B3478" s="134"/>
      <c r="C3478" s="135"/>
      <c r="D3478" s="135"/>
    </row>
    <row r="3479" spans="2:4">
      <c r="B3479" s="134"/>
      <c r="C3479" s="135"/>
      <c r="D3479" s="135"/>
    </row>
    <row r="3480" spans="2:4">
      <c r="B3480" s="134"/>
      <c r="C3480" s="135"/>
      <c r="D3480" s="135"/>
    </row>
    <row r="3481" spans="2:4">
      <c r="B3481" s="134"/>
      <c r="C3481" s="135"/>
      <c r="D3481" s="135"/>
    </row>
    <row r="3482" spans="2:4">
      <c r="B3482" s="134"/>
      <c r="C3482" s="135"/>
      <c r="D3482" s="135"/>
    </row>
    <row r="3483" spans="2:4">
      <c r="B3483" s="134"/>
      <c r="C3483" s="135"/>
      <c r="D3483" s="135"/>
    </row>
    <row r="3484" spans="2:4">
      <c r="B3484" s="134"/>
      <c r="C3484" s="135"/>
      <c r="D3484" s="135"/>
    </row>
    <row r="3485" spans="2:4">
      <c r="B3485" s="134"/>
      <c r="C3485" s="135"/>
      <c r="D3485" s="135"/>
    </row>
    <row r="3486" spans="2:4">
      <c r="B3486" s="134"/>
      <c r="C3486" s="135"/>
      <c r="D3486" s="135"/>
    </row>
    <row r="3487" spans="2:4">
      <c r="B3487" s="134"/>
      <c r="C3487" s="135"/>
      <c r="D3487" s="135"/>
    </row>
    <row r="3488" spans="2:4">
      <c r="B3488" s="134"/>
      <c r="C3488" s="135"/>
      <c r="D3488" s="135"/>
    </row>
    <row r="3489" spans="2:4">
      <c r="B3489" s="134"/>
      <c r="C3489" s="135"/>
      <c r="D3489" s="135"/>
    </row>
    <row r="3490" spans="2:4">
      <c r="B3490" s="134"/>
      <c r="C3490" s="135"/>
      <c r="D3490" s="135"/>
    </row>
    <row r="3491" spans="2:4">
      <c r="B3491" s="134"/>
      <c r="C3491" s="135"/>
      <c r="D3491" s="135"/>
    </row>
    <row r="3492" spans="2:4">
      <c r="B3492" s="134"/>
      <c r="C3492" s="135"/>
      <c r="D3492" s="135"/>
    </row>
    <row r="3493" spans="2:4">
      <c r="B3493" s="134"/>
      <c r="C3493" s="135"/>
      <c r="D3493" s="135"/>
    </row>
    <row r="3494" spans="2:4">
      <c r="B3494" s="134"/>
      <c r="C3494" s="135"/>
      <c r="D3494" s="135"/>
    </row>
    <row r="3495" spans="2:4">
      <c r="B3495" s="134"/>
      <c r="C3495" s="135"/>
      <c r="D3495" s="135"/>
    </row>
    <row r="3496" spans="2:4">
      <c r="B3496" s="134"/>
      <c r="C3496" s="135"/>
      <c r="D3496" s="135"/>
    </row>
    <row r="3497" spans="2:4">
      <c r="B3497" s="134"/>
      <c r="C3497" s="135"/>
      <c r="D3497" s="135"/>
    </row>
    <row r="3498" spans="2:4">
      <c r="B3498" s="134"/>
      <c r="C3498" s="135"/>
      <c r="D3498" s="135"/>
    </row>
    <row r="3499" spans="2:4">
      <c r="B3499" s="134"/>
      <c r="C3499" s="135"/>
      <c r="D3499" s="135"/>
    </row>
    <row r="3500" spans="2:4">
      <c r="B3500" s="134"/>
      <c r="C3500" s="135"/>
      <c r="D3500" s="135"/>
    </row>
    <row r="3501" spans="2:4">
      <c r="B3501" s="134"/>
      <c r="C3501" s="135"/>
      <c r="D3501" s="135"/>
    </row>
    <row r="3502" spans="2:4">
      <c r="B3502" s="134"/>
      <c r="C3502" s="135"/>
      <c r="D3502" s="135"/>
    </row>
    <row r="3503" spans="2:4">
      <c r="B3503" s="134"/>
      <c r="C3503" s="135"/>
      <c r="D3503" s="135"/>
    </row>
    <row r="3504" spans="2:4">
      <c r="B3504" s="134"/>
      <c r="C3504" s="135"/>
      <c r="D3504" s="135"/>
    </row>
    <row r="3505" spans="2:4">
      <c r="B3505" s="134"/>
      <c r="C3505" s="135"/>
      <c r="D3505" s="135"/>
    </row>
    <row r="3506" spans="2:4">
      <c r="B3506" s="134"/>
      <c r="C3506" s="135"/>
      <c r="D3506" s="135"/>
    </row>
    <row r="3507" spans="2:4">
      <c r="B3507" s="134"/>
      <c r="C3507" s="135"/>
      <c r="D3507" s="135"/>
    </row>
    <row r="3508" spans="2:4">
      <c r="B3508" s="134"/>
      <c r="C3508" s="135"/>
      <c r="D3508" s="135"/>
    </row>
    <row r="3509" spans="2:4">
      <c r="B3509" s="134"/>
      <c r="C3509" s="135"/>
      <c r="D3509" s="135"/>
    </row>
    <row r="3510" spans="2:4">
      <c r="B3510" s="134"/>
      <c r="C3510" s="135"/>
      <c r="D3510" s="135"/>
    </row>
    <row r="3511" spans="2:4">
      <c r="B3511" s="134"/>
      <c r="C3511" s="135"/>
      <c r="D3511" s="135"/>
    </row>
    <row r="3512" spans="2:4">
      <c r="B3512" s="134"/>
      <c r="C3512" s="135"/>
      <c r="D3512" s="135"/>
    </row>
    <row r="3513" spans="2:4">
      <c r="B3513" s="134"/>
      <c r="C3513" s="135"/>
      <c r="D3513" s="135"/>
    </row>
    <row r="3514" spans="2:4">
      <c r="B3514" s="134"/>
      <c r="C3514" s="135"/>
      <c r="D3514" s="135"/>
    </row>
    <row r="3515" spans="2:4">
      <c r="B3515" s="134"/>
      <c r="C3515" s="135"/>
      <c r="D3515" s="135"/>
    </row>
    <row r="3516" spans="2:4">
      <c r="B3516" s="134"/>
      <c r="C3516" s="135"/>
      <c r="D3516" s="135"/>
    </row>
    <row r="3517" spans="2:4">
      <c r="B3517" s="134"/>
      <c r="C3517" s="135"/>
      <c r="D3517" s="135"/>
    </row>
    <row r="3518" spans="2:4">
      <c r="B3518" s="134"/>
      <c r="C3518" s="135"/>
      <c r="D3518" s="135"/>
    </row>
    <row r="3519" spans="2:4">
      <c r="B3519" s="134"/>
      <c r="C3519" s="135"/>
      <c r="D3519" s="135"/>
    </row>
    <row r="3520" spans="2:4">
      <c r="B3520" s="134"/>
      <c r="C3520" s="135"/>
      <c r="D3520" s="135"/>
    </row>
    <row r="3521" spans="2:4">
      <c r="B3521" s="134"/>
      <c r="C3521" s="135"/>
      <c r="D3521" s="135"/>
    </row>
    <row r="3522" spans="2:4">
      <c r="B3522" s="134"/>
      <c r="C3522" s="135"/>
      <c r="D3522" s="135"/>
    </row>
    <row r="3523" spans="2:4">
      <c r="B3523" s="134"/>
      <c r="C3523" s="135"/>
      <c r="D3523" s="135"/>
    </row>
    <row r="3524" spans="2:4">
      <c r="B3524" s="134"/>
      <c r="C3524" s="135"/>
      <c r="D3524" s="135"/>
    </row>
    <row r="3525" spans="2:4">
      <c r="B3525" s="134"/>
      <c r="C3525" s="135"/>
      <c r="D3525" s="135"/>
    </row>
    <row r="3526" spans="2:4">
      <c r="B3526" s="134"/>
      <c r="C3526" s="135"/>
      <c r="D3526" s="135"/>
    </row>
    <row r="3527" spans="2:4">
      <c r="B3527" s="134"/>
      <c r="C3527" s="135"/>
      <c r="D3527" s="135"/>
    </row>
    <row r="3528" spans="2:4">
      <c r="B3528" s="134"/>
      <c r="C3528" s="135"/>
      <c r="D3528" s="135"/>
    </row>
    <row r="3529" spans="2:4">
      <c r="B3529" s="134"/>
      <c r="C3529" s="135"/>
      <c r="D3529" s="135"/>
    </row>
    <row r="3530" spans="2:4">
      <c r="B3530" s="134"/>
      <c r="C3530" s="135"/>
      <c r="D3530" s="135"/>
    </row>
    <row r="3531" spans="2:4">
      <c r="B3531" s="134"/>
      <c r="C3531" s="135"/>
      <c r="D3531" s="135"/>
    </row>
    <row r="3532" spans="2:4">
      <c r="B3532" s="134"/>
      <c r="C3532" s="135"/>
      <c r="D3532" s="135"/>
    </row>
    <row r="3533" spans="2:4">
      <c r="B3533" s="134"/>
      <c r="C3533" s="135"/>
      <c r="D3533" s="135"/>
    </row>
    <row r="3534" spans="2:4">
      <c r="B3534" s="134"/>
      <c r="C3534" s="135"/>
      <c r="D3534" s="135"/>
    </row>
    <row r="3535" spans="2:4">
      <c r="B3535" s="134"/>
      <c r="C3535" s="135"/>
      <c r="D3535" s="135"/>
    </row>
    <row r="3536" spans="2:4">
      <c r="B3536" s="134"/>
      <c r="C3536" s="135"/>
      <c r="D3536" s="135"/>
    </row>
    <row r="3537" spans="2:4">
      <c r="B3537" s="134"/>
      <c r="C3537" s="135"/>
      <c r="D3537" s="135"/>
    </row>
    <row r="3538" spans="2:4">
      <c r="B3538" s="134"/>
      <c r="C3538" s="135"/>
      <c r="D3538" s="135"/>
    </row>
    <row r="3539" spans="2:4">
      <c r="B3539" s="134"/>
      <c r="C3539" s="135"/>
      <c r="D3539" s="135"/>
    </row>
    <row r="3540" spans="2:4">
      <c r="B3540" s="134"/>
      <c r="C3540" s="135"/>
      <c r="D3540" s="135"/>
    </row>
    <row r="3541" spans="2:4">
      <c r="B3541" s="134"/>
      <c r="C3541" s="135"/>
      <c r="D3541" s="135"/>
    </row>
    <row r="3542" spans="2:4">
      <c r="B3542" s="134"/>
      <c r="C3542" s="135"/>
      <c r="D3542" s="135"/>
    </row>
    <row r="3543" spans="2:4">
      <c r="B3543" s="134"/>
      <c r="C3543" s="135"/>
      <c r="D3543" s="135"/>
    </row>
    <row r="3544" spans="2:4">
      <c r="B3544" s="134"/>
      <c r="C3544" s="135"/>
      <c r="D3544" s="135"/>
    </row>
    <row r="3545" spans="2:4">
      <c r="B3545" s="134"/>
      <c r="C3545" s="135"/>
      <c r="D3545" s="135"/>
    </row>
    <row r="3546" spans="2:4">
      <c r="B3546" s="134"/>
      <c r="C3546" s="135"/>
      <c r="D3546" s="135"/>
    </row>
    <row r="3547" spans="2:4">
      <c r="B3547" s="134"/>
      <c r="C3547" s="135"/>
      <c r="D3547" s="135"/>
    </row>
    <row r="3548" spans="2:4">
      <c r="B3548" s="134"/>
      <c r="C3548" s="135"/>
      <c r="D3548" s="135"/>
    </row>
    <row r="3549" spans="2:4">
      <c r="B3549" s="134"/>
      <c r="C3549" s="135"/>
      <c r="D3549" s="135"/>
    </row>
    <row r="3550" spans="2:4">
      <c r="B3550" s="134"/>
      <c r="C3550" s="135"/>
      <c r="D3550" s="135"/>
    </row>
    <row r="3551" spans="2:4">
      <c r="B3551" s="134"/>
      <c r="C3551" s="135"/>
      <c r="D3551" s="135"/>
    </row>
    <row r="3552" spans="2:4">
      <c r="B3552" s="134"/>
      <c r="C3552" s="135"/>
      <c r="D3552" s="135"/>
    </row>
    <row r="3553" spans="2:4">
      <c r="B3553" s="134"/>
      <c r="C3553" s="135"/>
      <c r="D3553" s="135"/>
    </row>
    <row r="3554" spans="2:4">
      <c r="B3554" s="134"/>
      <c r="C3554" s="135"/>
      <c r="D3554" s="135"/>
    </row>
    <row r="3555" spans="2:4">
      <c r="B3555" s="134"/>
      <c r="C3555" s="135"/>
      <c r="D3555" s="135"/>
    </row>
    <row r="3556" spans="2:4">
      <c r="B3556" s="134"/>
      <c r="C3556" s="135"/>
      <c r="D3556" s="135"/>
    </row>
    <row r="3557" spans="2:4">
      <c r="B3557" s="134"/>
      <c r="C3557" s="135"/>
      <c r="D3557" s="135"/>
    </row>
    <row r="3558" spans="2:4">
      <c r="B3558" s="134"/>
      <c r="C3558" s="135"/>
      <c r="D3558" s="135"/>
    </row>
    <row r="3559" spans="2:4">
      <c r="B3559" s="134"/>
      <c r="C3559" s="135"/>
      <c r="D3559" s="135"/>
    </row>
    <row r="3560" spans="2:4">
      <c r="B3560" s="134"/>
      <c r="C3560" s="135"/>
      <c r="D3560" s="135"/>
    </row>
    <row r="3561" spans="2:4">
      <c r="B3561" s="134"/>
      <c r="C3561" s="135"/>
      <c r="D3561" s="135"/>
    </row>
    <row r="3562" spans="2:4">
      <c r="B3562" s="134"/>
      <c r="C3562" s="135"/>
      <c r="D3562" s="135"/>
    </row>
    <row r="3563" spans="2:4">
      <c r="B3563" s="134"/>
      <c r="C3563" s="135"/>
      <c r="D3563" s="135"/>
    </row>
    <row r="3564" spans="2:4">
      <c r="B3564" s="134"/>
      <c r="C3564" s="135"/>
      <c r="D3564" s="135"/>
    </row>
    <row r="3565" spans="2:4">
      <c r="B3565" s="134"/>
      <c r="C3565" s="135"/>
      <c r="D3565" s="135"/>
    </row>
    <row r="3566" spans="2:4">
      <c r="B3566" s="134"/>
      <c r="C3566" s="135"/>
      <c r="D3566" s="135"/>
    </row>
    <row r="3567" spans="2:4">
      <c r="B3567" s="134"/>
      <c r="C3567" s="135"/>
      <c r="D3567" s="135"/>
    </row>
    <row r="3568" spans="2:4">
      <c r="B3568" s="134"/>
      <c r="C3568" s="135"/>
      <c r="D3568" s="135"/>
    </row>
    <row r="3569" spans="2:4">
      <c r="B3569" s="134"/>
      <c r="C3569" s="135"/>
      <c r="D3569" s="135"/>
    </row>
    <row r="3570" spans="2:4">
      <c r="B3570" s="134"/>
      <c r="C3570" s="135"/>
      <c r="D3570" s="135"/>
    </row>
    <row r="3571" spans="2:4">
      <c r="B3571" s="134"/>
      <c r="C3571" s="135"/>
      <c r="D3571" s="135"/>
    </row>
    <row r="3572" spans="2:4">
      <c r="B3572" s="134"/>
      <c r="C3572" s="135"/>
      <c r="D3572" s="135"/>
    </row>
    <row r="3573" spans="2:4">
      <c r="B3573" s="134"/>
      <c r="C3573" s="135"/>
      <c r="D3573" s="135"/>
    </row>
    <row r="3574" spans="2:4">
      <c r="B3574" s="134"/>
      <c r="C3574" s="135"/>
      <c r="D3574" s="135"/>
    </row>
    <row r="3575" spans="2:4">
      <c r="B3575" s="134"/>
      <c r="C3575" s="135"/>
      <c r="D3575" s="135"/>
    </row>
    <row r="3576" spans="2:4">
      <c r="B3576" s="134"/>
      <c r="C3576" s="135"/>
      <c r="D3576" s="135"/>
    </row>
    <row r="3577" spans="2:4">
      <c r="B3577" s="134"/>
      <c r="C3577" s="135"/>
      <c r="D3577" s="135"/>
    </row>
    <row r="3578" spans="2:4">
      <c r="B3578" s="134"/>
      <c r="C3578" s="135"/>
      <c r="D3578" s="135"/>
    </row>
    <row r="3579" spans="2:4">
      <c r="B3579" s="134"/>
      <c r="C3579" s="135"/>
      <c r="D3579" s="135"/>
    </row>
    <row r="3580" spans="2:4">
      <c r="B3580" s="134"/>
      <c r="C3580" s="135"/>
      <c r="D3580" s="135"/>
    </row>
    <row r="3581" spans="2:4">
      <c r="B3581" s="134"/>
      <c r="C3581" s="135"/>
      <c r="D3581" s="135"/>
    </row>
    <row r="3582" spans="2:4">
      <c r="B3582" s="134"/>
      <c r="C3582" s="135"/>
      <c r="D3582" s="135"/>
    </row>
    <row r="3583" spans="2:4">
      <c r="B3583" s="134"/>
      <c r="C3583" s="135"/>
      <c r="D3583" s="135"/>
    </row>
    <row r="3584" spans="2:4">
      <c r="B3584" s="134"/>
      <c r="C3584" s="135"/>
      <c r="D3584" s="135"/>
    </row>
    <row r="3585" spans="2:4">
      <c r="B3585" s="134"/>
      <c r="C3585" s="135"/>
      <c r="D3585" s="135"/>
    </row>
    <row r="3586" spans="2:4">
      <c r="B3586" s="134"/>
      <c r="C3586" s="135"/>
      <c r="D3586" s="135"/>
    </row>
    <row r="3587" spans="2:4">
      <c r="B3587" s="134"/>
      <c r="C3587" s="135"/>
      <c r="D3587" s="135"/>
    </row>
    <row r="3588" spans="2:4">
      <c r="B3588" s="134"/>
      <c r="C3588" s="135"/>
      <c r="D3588" s="135"/>
    </row>
    <row r="3589" spans="2:4">
      <c r="B3589" s="134"/>
      <c r="C3589" s="135"/>
      <c r="D3589" s="135"/>
    </row>
    <row r="3590" spans="2:4">
      <c r="B3590" s="134"/>
      <c r="C3590" s="135"/>
      <c r="D3590" s="135"/>
    </row>
    <row r="3591" spans="2:4">
      <c r="B3591" s="134"/>
      <c r="C3591" s="135"/>
      <c r="D3591" s="135"/>
    </row>
    <row r="3592" spans="2:4">
      <c r="B3592" s="134"/>
      <c r="C3592" s="135"/>
      <c r="D3592" s="135"/>
    </row>
    <row r="3593" spans="2:4">
      <c r="B3593" s="134"/>
      <c r="C3593" s="135"/>
      <c r="D3593" s="135"/>
    </row>
    <row r="3594" spans="2:4">
      <c r="B3594" s="134"/>
      <c r="C3594" s="135"/>
      <c r="D3594" s="135"/>
    </row>
    <row r="3595" spans="2:4">
      <c r="B3595" s="134"/>
      <c r="C3595" s="135"/>
      <c r="D3595" s="135"/>
    </row>
    <row r="3596" spans="2:4">
      <c r="B3596" s="134"/>
      <c r="C3596" s="135"/>
      <c r="D3596" s="135"/>
    </row>
    <row r="3597" spans="2:4">
      <c r="B3597" s="134"/>
      <c r="C3597" s="135"/>
      <c r="D3597" s="135"/>
    </row>
    <row r="3598" spans="2:4">
      <c r="B3598" s="134"/>
      <c r="C3598" s="135"/>
      <c r="D3598" s="135"/>
    </row>
    <row r="3599" spans="2:4">
      <c r="B3599" s="134"/>
      <c r="C3599" s="135"/>
      <c r="D3599" s="135"/>
    </row>
    <row r="3600" spans="2:4">
      <c r="B3600" s="134"/>
      <c r="C3600" s="135"/>
      <c r="D3600" s="135"/>
    </row>
    <row r="3601" spans="2:4">
      <c r="B3601" s="134"/>
      <c r="C3601" s="135"/>
      <c r="D3601" s="135"/>
    </row>
    <row r="3602" spans="2:4">
      <c r="B3602" s="134"/>
      <c r="C3602" s="135"/>
      <c r="D3602" s="135"/>
    </row>
    <row r="3603" spans="2:4">
      <c r="B3603" s="134"/>
      <c r="C3603" s="135"/>
      <c r="D3603" s="135"/>
    </row>
    <row r="3604" spans="2:4">
      <c r="B3604" s="134"/>
      <c r="C3604" s="135"/>
      <c r="D3604" s="135"/>
    </row>
    <row r="3605" spans="2:4">
      <c r="B3605" s="134"/>
      <c r="C3605" s="135"/>
      <c r="D3605" s="135"/>
    </row>
    <row r="3606" spans="2:4">
      <c r="B3606" s="134"/>
      <c r="C3606" s="135"/>
      <c r="D3606" s="135"/>
    </row>
    <row r="3607" spans="2:4">
      <c r="B3607" s="134"/>
      <c r="C3607" s="135"/>
      <c r="D3607" s="135"/>
    </row>
    <row r="3608" spans="2:4">
      <c r="B3608" s="134"/>
      <c r="C3608" s="135"/>
      <c r="D3608" s="135"/>
    </row>
    <row r="3609" spans="2:4">
      <c r="B3609" s="134"/>
      <c r="C3609" s="135"/>
      <c r="D3609" s="135"/>
    </row>
    <row r="3610" spans="2:4">
      <c r="B3610" s="134"/>
      <c r="C3610" s="135"/>
      <c r="D3610" s="135"/>
    </row>
    <row r="3611" spans="2:4">
      <c r="B3611" s="134"/>
      <c r="C3611" s="135"/>
      <c r="D3611" s="135"/>
    </row>
    <row r="3612" spans="2:4">
      <c r="B3612" s="134"/>
      <c r="C3612" s="135"/>
      <c r="D3612" s="135"/>
    </row>
    <row r="3613" spans="2:4">
      <c r="B3613" s="134"/>
      <c r="C3613" s="135"/>
      <c r="D3613" s="135"/>
    </row>
    <row r="3614" spans="2:4">
      <c r="B3614" s="134"/>
      <c r="C3614" s="135"/>
      <c r="D3614" s="135"/>
    </row>
    <row r="3615" spans="2:4">
      <c r="B3615" s="134"/>
      <c r="C3615" s="135"/>
      <c r="D3615" s="135"/>
    </row>
    <row r="3616" spans="2:4">
      <c r="B3616" s="134"/>
      <c r="C3616" s="135"/>
      <c r="D3616" s="135"/>
    </row>
    <row r="3617" spans="2:4">
      <c r="B3617" s="134"/>
      <c r="C3617" s="135"/>
      <c r="D3617" s="135"/>
    </row>
    <row r="3618" spans="2:4">
      <c r="B3618" s="134"/>
      <c r="C3618" s="135"/>
      <c r="D3618" s="135"/>
    </row>
    <row r="3619" spans="2:4">
      <c r="B3619" s="134"/>
      <c r="C3619" s="135"/>
      <c r="D3619" s="135"/>
    </row>
    <row r="3620" spans="2:4">
      <c r="B3620" s="134"/>
      <c r="C3620" s="135"/>
      <c r="D3620" s="135"/>
    </row>
    <row r="3621" spans="2:4">
      <c r="B3621" s="134"/>
      <c r="C3621" s="135"/>
      <c r="D3621" s="135"/>
    </row>
    <row r="3622" spans="2:4">
      <c r="B3622" s="134"/>
      <c r="C3622" s="135"/>
      <c r="D3622" s="135"/>
    </row>
    <row r="3623" spans="2:4">
      <c r="B3623" s="134"/>
      <c r="C3623" s="135"/>
      <c r="D3623" s="135"/>
    </row>
    <row r="3624" spans="2:4">
      <c r="B3624" s="134"/>
      <c r="C3624" s="135"/>
      <c r="D3624" s="135"/>
    </row>
    <row r="3625" spans="2:4">
      <c r="B3625" s="134"/>
      <c r="C3625" s="135"/>
      <c r="D3625" s="135"/>
    </row>
    <row r="3626" spans="2:4">
      <c r="B3626" s="134"/>
      <c r="C3626" s="135"/>
      <c r="D3626" s="135"/>
    </row>
    <row r="3627" spans="2:4">
      <c r="B3627" s="134"/>
      <c r="C3627" s="135"/>
      <c r="D3627" s="135"/>
    </row>
    <row r="3628" spans="2:4">
      <c r="B3628" s="134"/>
      <c r="C3628" s="135"/>
      <c r="D3628" s="135"/>
    </row>
    <row r="3629" spans="2:4">
      <c r="B3629" s="134"/>
      <c r="C3629" s="135"/>
      <c r="D3629" s="135"/>
    </row>
    <row r="3630" spans="2:4">
      <c r="B3630" s="134"/>
      <c r="C3630" s="135"/>
      <c r="D3630" s="135"/>
    </row>
    <row r="3631" spans="2:4">
      <c r="B3631" s="134"/>
      <c r="C3631" s="135"/>
      <c r="D3631" s="135"/>
    </row>
    <row r="3632" spans="2:4">
      <c r="B3632" s="134"/>
      <c r="C3632" s="135"/>
      <c r="D3632" s="135"/>
    </row>
    <row r="3633" spans="2:4">
      <c r="B3633" s="134"/>
      <c r="C3633" s="135"/>
      <c r="D3633" s="135"/>
    </row>
    <row r="3634" spans="2:4">
      <c r="B3634" s="134"/>
      <c r="C3634" s="135"/>
      <c r="D3634" s="135"/>
    </row>
    <row r="3635" spans="2:4">
      <c r="B3635" s="134"/>
      <c r="C3635" s="135"/>
      <c r="D3635" s="135"/>
    </row>
    <row r="3636" spans="2:4">
      <c r="B3636" s="134"/>
      <c r="C3636" s="135"/>
      <c r="D3636" s="135"/>
    </row>
    <row r="3637" spans="2:4">
      <c r="B3637" s="134"/>
      <c r="C3637" s="135"/>
      <c r="D3637" s="135"/>
    </row>
    <row r="3638" spans="2:4">
      <c r="B3638" s="134"/>
      <c r="C3638" s="135"/>
      <c r="D3638" s="135"/>
    </row>
    <row r="3639" spans="2:4">
      <c r="B3639" s="134"/>
      <c r="C3639" s="135"/>
      <c r="D3639" s="135"/>
    </row>
    <row r="3640" spans="2:4">
      <c r="B3640" s="134"/>
      <c r="C3640" s="135"/>
      <c r="D3640" s="135"/>
    </row>
    <row r="3641" spans="2:4">
      <c r="B3641" s="134"/>
      <c r="C3641" s="135"/>
      <c r="D3641" s="135"/>
    </row>
    <row r="3642" spans="2:4">
      <c r="B3642" s="134"/>
      <c r="C3642" s="135"/>
      <c r="D3642" s="135"/>
    </row>
    <row r="3643" spans="2:4">
      <c r="B3643" s="134"/>
      <c r="C3643" s="135"/>
      <c r="D3643" s="135"/>
    </row>
    <row r="3644" spans="2:4">
      <c r="B3644" s="134"/>
      <c r="C3644" s="135"/>
      <c r="D3644" s="135"/>
    </row>
    <row r="3645" spans="2:4">
      <c r="B3645" s="134"/>
      <c r="C3645" s="135"/>
      <c r="D3645" s="135"/>
    </row>
    <row r="3646" spans="2:4">
      <c r="B3646" s="134"/>
      <c r="C3646" s="135"/>
      <c r="D3646" s="135"/>
    </row>
    <row r="3647" spans="2:4">
      <c r="B3647" s="134"/>
      <c r="C3647" s="135"/>
      <c r="D3647" s="135"/>
    </row>
    <row r="3648" spans="2:4">
      <c r="B3648" s="134"/>
      <c r="C3648" s="135"/>
      <c r="D3648" s="135"/>
    </row>
    <row r="3649" spans="2:4">
      <c r="B3649" s="134"/>
      <c r="C3649" s="135"/>
      <c r="D3649" s="135"/>
    </row>
    <row r="3650" spans="2:4">
      <c r="B3650" s="134"/>
      <c r="C3650" s="135"/>
      <c r="D3650" s="135"/>
    </row>
    <row r="3651" spans="2:4">
      <c r="B3651" s="134"/>
      <c r="C3651" s="135"/>
      <c r="D3651" s="135"/>
    </row>
    <row r="3652" spans="2:4">
      <c r="B3652" s="134"/>
      <c r="C3652" s="135"/>
      <c r="D3652" s="135"/>
    </row>
    <row r="3653" spans="2:4">
      <c r="B3653" s="134"/>
      <c r="C3653" s="135"/>
      <c r="D3653" s="135"/>
    </row>
    <row r="3654" spans="2:4">
      <c r="B3654" s="134"/>
      <c r="C3654" s="135"/>
      <c r="D3654" s="135"/>
    </row>
    <row r="3655" spans="2:4">
      <c r="B3655" s="134"/>
      <c r="C3655" s="135"/>
      <c r="D3655" s="135"/>
    </row>
    <row r="3656" spans="2:4">
      <c r="B3656" s="134"/>
      <c r="C3656" s="135"/>
      <c r="D3656" s="135"/>
    </row>
    <row r="3657" spans="2:4">
      <c r="B3657" s="134"/>
      <c r="C3657" s="135"/>
      <c r="D3657" s="135"/>
    </row>
    <row r="3658" spans="2:4">
      <c r="B3658" s="134"/>
      <c r="C3658" s="135"/>
      <c r="D3658" s="135"/>
    </row>
    <row r="3659" spans="2:4">
      <c r="B3659" s="134"/>
      <c r="C3659" s="135"/>
      <c r="D3659" s="135"/>
    </row>
    <row r="3660" spans="2:4">
      <c r="B3660" s="134"/>
      <c r="C3660" s="135"/>
      <c r="D3660" s="135"/>
    </row>
    <row r="3661" spans="2:4">
      <c r="B3661" s="134"/>
      <c r="C3661" s="135"/>
      <c r="D3661" s="135"/>
    </row>
    <row r="3662" spans="2:4">
      <c r="B3662" s="134"/>
      <c r="C3662" s="135"/>
      <c r="D3662" s="135"/>
    </row>
    <row r="3663" spans="2:4">
      <c r="B3663" s="134"/>
      <c r="C3663" s="135"/>
      <c r="D3663" s="135"/>
    </row>
    <row r="3664" spans="2:4">
      <c r="B3664" s="134"/>
      <c r="C3664" s="135"/>
      <c r="D3664" s="135"/>
    </row>
    <row r="3665" spans="2:4">
      <c r="B3665" s="134"/>
      <c r="C3665" s="135"/>
      <c r="D3665" s="135"/>
    </row>
    <row r="3666" spans="2:4">
      <c r="B3666" s="134"/>
      <c r="C3666" s="135"/>
      <c r="D3666" s="135"/>
    </row>
    <row r="3667" spans="2:4">
      <c r="B3667" s="134"/>
      <c r="C3667" s="135"/>
      <c r="D3667" s="135"/>
    </row>
    <row r="3668" spans="2:4">
      <c r="B3668" s="134"/>
      <c r="C3668" s="135"/>
      <c r="D3668" s="135"/>
    </row>
    <row r="3669" spans="2:4">
      <c r="B3669" s="134"/>
      <c r="C3669" s="135"/>
      <c r="D3669" s="135"/>
    </row>
    <row r="3670" spans="2:4">
      <c r="B3670" s="134"/>
      <c r="C3670" s="135"/>
      <c r="D3670" s="135"/>
    </row>
    <row r="3671" spans="2:4">
      <c r="B3671" s="134"/>
      <c r="C3671" s="135"/>
      <c r="D3671" s="135"/>
    </row>
    <row r="3672" spans="2:4">
      <c r="B3672" s="134"/>
      <c r="C3672" s="135"/>
      <c r="D3672" s="135"/>
    </row>
    <row r="3673" spans="2:4">
      <c r="B3673" s="134"/>
      <c r="C3673" s="135"/>
      <c r="D3673" s="135"/>
    </row>
    <row r="3674" spans="2:4">
      <c r="B3674" s="134"/>
      <c r="C3674" s="135"/>
      <c r="D3674" s="135"/>
    </row>
    <row r="3675" spans="2:4">
      <c r="B3675" s="134"/>
      <c r="C3675" s="135"/>
      <c r="D3675" s="135"/>
    </row>
    <row r="3676" spans="2:4">
      <c r="B3676" s="134"/>
      <c r="C3676" s="135"/>
      <c r="D3676" s="135"/>
    </row>
    <row r="3677" spans="2:4">
      <c r="B3677" s="134"/>
      <c r="C3677" s="135"/>
      <c r="D3677" s="135"/>
    </row>
    <row r="3678" spans="2:4">
      <c r="B3678" s="134"/>
      <c r="C3678" s="135"/>
      <c r="D3678" s="135"/>
    </row>
    <row r="3679" spans="2:4">
      <c r="B3679" s="134"/>
      <c r="C3679" s="135"/>
      <c r="D3679" s="135"/>
    </row>
    <row r="3680" spans="2:4">
      <c r="B3680" s="134"/>
      <c r="C3680" s="135"/>
      <c r="D3680" s="135"/>
    </row>
    <row r="3681" spans="2:4">
      <c r="B3681" s="134"/>
      <c r="C3681" s="135"/>
      <c r="D3681" s="135"/>
    </row>
    <row r="3682" spans="2:4">
      <c r="B3682" s="134"/>
      <c r="C3682" s="135"/>
      <c r="D3682" s="135"/>
    </row>
    <row r="3683" spans="2:4">
      <c r="B3683" s="134"/>
      <c r="C3683" s="135"/>
      <c r="D3683" s="135"/>
    </row>
    <row r="3684" spans="2:4">
      <c r="B3684" s="134"/>
      <c r="C3684" s="135"/>
      <c r="D3684" s="135"/>
    </row>
    <row r="3685" spans="2:4">
      <c r="B3685" s="134"/>
      <c r="C3685" s="135"/>
      <c r="D3685" s="135"/>
    </row>
    <row r="3686" spans="2:4">
      <c r="B3686" s="134"/>
      <c r="C3686" s="135"/>
      <c r="D3686" s="135"/>
    </row>
    <row r="3687" spans="2:4">
      <c r="B3687" s="134"/>
      <c r="C3687" s="135"/>
      <c r="D3687" s="135"/>
    </row>
    <row r="3688" spans="2:4">
      <c r="B3688" s="134"/>
      <c r="C3688" s="135"/>
      <c r="D3688" s="135"/>
    </row>
    <row r="3689" spans="2:4">
      <c r="B3689" s="134"/>
      <c r="C3689" s="135"/>
      <c r="D3689" s="135"/>
    </row>
    <row r="3690" spans="2:4">
      <c r="B3690" s="134"/>
      <c r="C3690" s="135"/>
      <c r="D3690" s="135"/>
    </row>
    <row r="3691" spans="2:4">
      <c r="B3691" s="134"/>
      <c r="C3691" s="135"/>
      <c r="D3691" s="135"/>
    </row>
    <row r="3692" spans="2:4">
      <c r="B3692" s="134"/>
      <c r="C3692" s="135"/>
      <c r="D3692" s="135"/>
    </row>
    <row r="3693" spans="2:4">
      <c r="B3693" s="134"/>
      <c r="C3693" s="135"/>
      <c r="D3693" s="135"/>
    </row>
    <row r="3694" spans="2:4">
      <c r="B3694" s="134"/>
      <c r="C3694" s="135"/>
      <c r="D3694" s="135"/>
    </row>
    <row r="3695" spans="2:4">
      <c r="B3695" s="134"/>
      <c r="C3695" s="135"/>
      <c r="D3695" s="135"/>
    </row>
    <row r="3696" spans="2:4">
      <c r="B3696" s="134"/>
      <c r="C3696" s="135"/>
      <c r="D3696" s="135"/>
    </row>
    <row r="3697" spans="2:4">
      <c r="B3697" s="134"/>
      <c r="C3697" s="135"/>
      <c r="D3697" s="135"/>
    </row>
    <row r="3698" spans="2:4">
      <c r="B3698" s="134"/>
      <c r="C3698" s="135"/>
      <c r="D3698" s="135"/>
    </row>
    <row r="3699" spans="2:4">
      <c r="B3699" s="134"/>
      <c r="C3699" s="135"/>
      <c r="D3699" s="135"/>
    </row>
    <row r="3700" spans="2:4">
      <c r="B3700" s="134"/>
      <c r="C3700" s="135"/>
      <c r="D3700" s="135"/>
    </row>
    <row r="3701" spans="2:4">
      <c r="B3701" s="134"/>
      <c r="C3701" s="135"/>
      <c r="D3701" s="135"/>
    </row>
    <row r="3702" spans="2:4">
      <c r="B3702" s="134"/>
      <c r="C3702" s="135"/>
      <c r="D3702" s="135"/>
    </row>
    <row r="3703" spans="2:4">
      <c r="B3703" s="134"/>
      <c r="C3703" s="135"/>
      <c r="D3703" s="135"/>
    </row>
    <row r="3704" spans="2:4">
      <c r="B3704" s="134"/>
      <c r="C3704" s="135"/>
      <c r="D3704" s="135"/>
    </row>
    <row r="3705" spans="2:4">
      <c r="B3705" s="134"/>
      <c r="C3705" s="135"/>
      <c r="D3705" s="135"/>
    </row>
    <row r="3706" spans="2:4">
      <c r="B3706" s="134"/>
      <c r="C3706" s="135"/>
      <c r="D3706" s="135"/>
    </row>
    <row r="3707" spans="2:4">
      <c r="B3707" s="134"/>
      <c r="C3707" s="135"/>
      <c r="D3707" s="135"/>
    </row>
    <row r="3708" spans="2:4">
      <c r="B3708" s="134"/>
      <c r="C3708" s="135"/>
      <c r="D3708" s="135"/>
    </row>
    <row r="3709" spans="2:4">
      <c r="B3709" s="134"/>
      <c r="C3709" s="135"/>
      <c r="D3709" s="135"/>
    </row>
    <row r="3710" spans="2:4">
      <c r="B3710" s="134"/>
      <c r="C3710" s="135"/>
      <c r="D3710" s="135"/>
    </row>
    <row r="3711" spans="2:4">
      <c r="B3711" s="134"/>
      <c r="C3711" s="135"/>
      <c r="D3711" s="135"/>
    </row>
    <row r="3712" spans="2:4">
      <c r="B3712" s="134"/>
      <c r="C3712" s="135"/>
      <c r="D3712" s="135"/>
    </row>
    <row r="3713" spans="2:4">
      <c r="B3713" s="134"/>
      <c r="C3713" s="135"/>
      <c r="D3713" s="135"/>
    </row>
    <row r="3714" spans="2:4">
      <c r="B3714" s="134"/>
      <c r="C3714" s="135"/>
      <c r="D3714" s="135"/>
    </row>
    <row r="3715" spans="2:4">
      <c r="B3715" s="134"/>
      <c r="C3715" s="135"/>
      <c r="D3715" s="135"/>
    </row>
    <row r="3716" spans="2:4">
      <c r="B3716" s="134"/>
      <c r="C3716" s="135"/>
      <c r="D3716" s="135"/>
    </row>
    <row r="3717" spans="2:4">
      <c r="B3717" s="134"/>
      <c r="C3717" s="135"/>
      <c r="D3717" s="135"/>
    </row>
    <row r="3718" spans="2:4">
      <c r="B3718" s="134"/>
      <c r="C3718" s="135"/>
      <c r="D3718" s="135"/>
    </row>
    <row r="3719" spans="2:4">
      <c r="B3719" s="134"/>
      <c r="C3719" s="135"/>
      <c r="D3719" s="135"/>
    </row>
    <row r="3720" spans="2:4">
      <c r="B3720" s="134"/>
      <c r="C3720" s="135"/>
      <c r="D3720" s="135"/>
    </row>
    <row r="3721" spans="2:4">
      <c r="B3721" s="134"/>
      <c r="C3721" s="135"/>
      <c r="D3721" s="135"/>
    </row>
    <row r="3722" spans="2:4">
      <c r="B3722" s="134"/>
      <c r="C3722" s="135"/>
      <c r="D3722" s="135"/>
    </row>
    <row r="3723" spans="2:4">
      <c r="B3723" s="134"/>
      <c r="C3723" s="135"/>
      <c r="D3723" s="135"/>
    </row>
    <row r="3724" spans="2:4">
      <c r="B3724" s="134"/>
      <c r="C3724" s="135"/>
      <c r="D3724" s="135"/>
    </row>
    <row r="3725" spans="2:4">
      <c r="B3725" s="134"/>
      <c r="C3725" s="135"/>
      <c r="D3725" s="135"/>
    </row>
    <row r="3726" spans="2:4">
      <c r="B3726" s="134"/>
      <c r="C3726" s="135"/>
      <c r="D3726" s="135"/>
    </row>
    <row r="3727" spans="2:4">
      <c r="B3727" s="134"/>
      <c r="C3727" s="135"/>
      <c r="D3727" s="135"/>
    </row>
    <row r="3728" spans="2:4">
      <c r="B3728" s="134"/>
      <c r="C3728" s="135"/>
      <c r="D3728" s="135"/>
    </row>
    <row r="3729" spans="2:4">
      <c r="B3729" s="134"/>
      <c r="C3729" s="135"/>
      <c r="D3729" s="135"/>
    </row>
    <row r="3730" spans="2:4">
      <c r="B3730" s="134"/>
      <c r="C3730" s="135"/>
      <c r="D3730" s="135"/>
    </row>
    <row r="3731" spans="2:4">
      <c r="B3731" s="134"/>
      <c r="C3731" s="135"/>
      <c r="D3731" s="135"/>
    </row>
    <row r="3732" spans="2:4">
      <c r="B3732" s="134"/>
      <c r="C3732" s="135"/>
      <c r="D3732" s="135"/>
    </row>
    <row r="3733" spans="2:4">
      <c r="B3733" s="134"/>
      <c r="C3733" s="135"/>
      <c r="D3733" s="135"/>
    </row>
    <row r="3734" spans="2:4">
      <c r="B3734" s="134"/>
      <c r="C3734" s="135"/>
      <c r="D3734" s="135"/>
    </row>
    <row r="3735" spans="2:4">
      <c r="B3735" s="134"/>
      <c r="C3735" s="135"/>
      <c r="D3735" s="135"/>
    </row>
    <row r="3736" spans="2:4">
      <c r="B3736" s="134"/>
      <c r="C3736" s="135"/>
      <c r="D3736" s="135"/>
    </row>
    <row r="3737" spans="2:4">
      <c r="B3737" s="134"/>
      <c r="C3737" s="135"/>
      <c r="D3737" s="135"/>
    </row>
    <row r="3738" spans="2:4">
      <c r="B3738" s="134"/>
      <c r="C3738" s="135"/>
      <c r="D3738" s="135"/>
    </row>
    <row r="3739" spans="2:4">
      <c r="B3739" s="134"/>
      <c r="C3739" s="135"/>
      <c r="D3739" s="135"/>
    </row>
    <row r="3740" spans="2:4">
      <c r="B3740" s="134"/>
      <c r="C3740" s="135"/>
      <c r="D3740" s="135"/>
    </row>
    <row r="3741" spans="2:4">
      <c r="B3741" s="134"/>
      <c r="C3741" s="135"/>
      <c r="D3741" s="135"/>
    </row>
    <row r="3742" spans="2:4">
      <c r="B3742" s="134"/>
      <c r="C3742" s="135"/>
      <c r="D3742" s="135"/>
    </row>
    <row r="3743" spans="2:4">
      <c r="B3743" s="134"/>
      <c r="C3743" s="135"/>
      <c r="D3743" s="135"/>
    </row>
    <row r="3744" spans="2:4">
      <c r="B3744" s="134"/>
      <c r="C3744" s="135"/>
      <c r="D3744" s="135"/>
    </row>
    <row r="3745" spans="2:4">
      <c r="B3745" s="134"/>
      <c r="C3745" s="135"/>
      <c r="D3745" s="135"/>
    </row>
    <row r="3746" spans="2:4">
      <c r="B3746" s="134"/>
      <c r="C3746" s="135"/>
      <c r="D3746" s="135"/>
    </row>
    <row r="3747" spans="2:4">
      <c r="B3747" s="134"/>
      <c r="C3747" s="135"/>
      <c r="D3747" s="135"/>
    </row>
    <row r="3748" spans="2:4">
      <c r="B3748" s="134"/>
      <c r="C3748" s="135"/>
      <c r="D3748" s="135"/>
    </row>
    <row r="3749" spans="2:4">
      <c r="B3749" s="134"/>
      <c r="C3749" s="135"/>
      <c r="D3749" s="135"/>
    </row>
    <row r="3750" spans="2:4">
      <c r="B3750" s="134"/>
      <c r="C3750" s="135"/>
      <c r="D3750" s="135"/>
    </row>
    <row r="3751" spans="2:4">
      <c r="B3751" s="134"/>
      <c r="C3751" s="135"/>
      <c r="D3751" s="135"/>
    </row>
    <row r="3752" spans="2:4">
      <c r="B3752" s="134"/>
      <c r="C3752" s="135"/>
      <c r="D3752" s="135"/>
    </row>
    <row r="3753" spans="2:4">
      <c r="B3753" s="134"/>
      <c r="C3753" s="135"/>
      <c r="D3753" s="135"/>
    </row>
    <row r="3754" spans="2:4">
      <c r="B3754" s="134"/>
      <c r="C3754" s="135"/>
      <c r="D3754" s="135"/>
    </row>
    <row r="3755" spans="2:4">
      <c r="B3755" s="134"/>
      <c r="C3755" s="135"/>
      <c r="D3755" s="135"/>
    </row>
    <row r="3756" spans="2:4">
      <c r="B3756" s="134"/>
      <c r="C3756" s="135"/>
      <c r="D3756" s="135"/>
    </row>
    <row r="3757" spans="2:4">
      <c r="B3757" s="134"/>
      <c r="C3757" s="135"/>
      <c r="D3757" s="135"/>
    </row>
    <row r="3758" spans="2:4">
      <c r="B3758" s="134"/>
      <c r="C3758" s="135"/>
      <c r="D3758" s="135"/>
    </row>
    <row r="3759" spans="2:4">
      <c r="B3759" s="134"/>
      <c r="C3759" s="135"/>
      <c r="D3759" s="135"/>
    </row>
    <row r="3760" spans="2:4">
      <c r="B3760" s="134"/>
      <c r="C3760" s="135"/>
      <c r="D3760" s="135"/>
    </row>
    <row r="3761" spans="2:4">
      <c r="B3761" s="134"/>
      <c r="C3761" s="135"/>
      <c r="D3761" s="135"/>
    </row>
    <row r="3762" spans="2:4">
      <c r="B3762" s="134"/>
      <c r="C3762" s="135"/>
      <c r="D3762" s="135"/>
    </row>
    <row r="3763" spans="2:4">
      <c r="B3763" s="134"/>
      <c r="C3763" s="135"/>
      <c r="D3763" s="135"/>
    </row>
    <row r="3764" spans="2:4">
      <c r="B3764" s="134"/>
      <c r="C3764" s="135"/>
      <c r="D3764" s="135"/>
    </row>
    <row r="3765" spans="2:4">
      <c r="B3765" s="134"/>
      <c r="C3765" s="135"/>
      <c r="D3765" s="135"/>
    </row>
    <row r="3766" spans="2:4">
      <c r="B3766" s="134"/>
      <c r="C3766" s="135"/>
      <c r="D3766" s="135"/>
    </row>
    <row r="3767" spans="2:4">
      <c r="B3767" s="134"/>
      <c r="C3767" s="135"/>
      <c r="D3767" s="135"/>
    </row>
    <row r="3768" spans="2:4">
      <c r="B3768" s="134"/>
      <c r="C3768" s="135"/>
      <c r="D3768" s="135"/>
    </row>
    <row r="3769" spans="2:4">
      <c r="B3769" s="134"/>
      <c r="C3769" s="135"/>
      <c r="D3769" s="135"/>
    </row>
    <row r="3770" spans="2:4">
      <c r="B3770" s="134"/>
      <c r="C3770" s="135"/>
      <c r="D3770" s="135"/>
    </row>
    <row r="3771" spans="2:4">
      <c r="B3771" s="134"/>
      <c r="C3771" s="135"/>
      <c r="D3771" s="135"/>
    </row>
    <row r="3772" spans="2:4">
      <c r="B3772" s="134"/>
      <c r="C3772" s="135"/>
      <c r="D3772" s="135"/>
    </row>
    <row r="3773" spans="2:4">
      <c r="B3773" s="134"/>
      <c r="C3773" s="135"/>
      <c r="D3773" s="135"/>
    </row>
    <row r="3774" spans="2:4">
      <c r="B3774" s="134"/>
      <c r="C3774" s="135"/>
      <c r="D3774" s="135"/>
    </row>
    <row r="3775" spans="2:4">
      <c r="B3775" s="134"/>
      <c r="C3775" s="135"/>
      <c r="D3775" s="135"/>
    </row>
    <row r="3776" spans="2:4">
      <c r="B3776" s="134"/>
      <c r="C3776" s="135"/>
      <c r="D3776" s="135"/>
    </row>
    <row r="3777" spans="2:4">
      <c r="B3777" s="134"/>
      <c r="C3777" s="135"/>
      <c r="D3777" s="135"/>
    </row>
    <row r="3778" spans="2:4">
      <c r="B3778" s="134"/>
      <c r="C3778" s="135"/>
      <c r="D3778" s="135"/>
    </row>
    <row r="3779" spans="2:4">
      <c r="B3779" s="134"/>
      <c r="C3779" s="135"/>
      <c r="D3779" s="135"/>
    </row>
    <row r="3780" spans="2:4">
      <c r="B3780" s="134"/>
      <c r="C3780" s="135"/>
      <c r="D3780" s="135"/>
    </row>
    <row r="3781" spans="2:4">
      <c r="B3781" s="134"/>
      <c r="C3781" s="135"/>
      <c r="D3781" s="135"/>
    </row>
    <row r="3782" spans="2:4">
      <c r="B3782" s="134"/>
      <c r="C3782" s="135"/>
      <c r="D3782" s="135"/>
    </row>
    <row r="3783" spans="2:4">
      <c r="B3783" s="134"/>
      <c r="C3783" s="135"/>
      <c r="D3783" s="135"/>
    </row>
    <row r="3784" spans="2:4">
      <c r="B3784" s="134"/>
      <c r="C3784" s="135"/>
      <c r="D3784" s="135"/>
    </row>
    <row r="3785" spans="2:4">
      <c r="B3785" s="134"/>
      <c r="C3785" s="135"/>
      <c r="D3785" s="135"/>
    </row>
    <row r="3786" spans="2:4">
      <c r="B3786" s="134"/>
      <c r="C3786" s="135"/>
      <c r="D3786" s="135"/>
    </row>
    <row r="3787" spans="2:4">
      <c r="B3787" s="134"/>
      <c r="C3787" s="135"/>
      <c r="D3787" s="135"/>
    </row>
    <row r="3788" spans="2:4">
      <c r="B3788" s="134"/>
      <c r="C3788" s="135"/>
      <c r="D3788" s="135"/>
    </row>
    <row r="3789" spans="2:4">
      <c r="B3789" s="134"/>
      <c r="C3789" s="135"/>
      <c r="D3789" s="135"/>
    </row>
    <row r="3790" spans="2:4">
      <c r="B3790" s="134"/>
      <c r="C3790" s="135"/>
      <c r="D3790" s="135"/>
    </row>
    <row r="3791" spans="2:4">
      <c r="B3791" s="134"/>
      <c r="C3791" s="135"/>
      <c r="D3791" s="135"/>
    </row>
    <row r="3792" spans="2:4">
      <c r="B3792" s="134"/>
      <c r="C3792" s="135"/>
      <c r="D3792" s="135"/>
    </row>
    <row r="3793" spans="2:4">
      <c r="B3793" s="134"/>
      <c r="C3793" s="135"/>
      <c r="D3793" s="135"/>
    </row>
    <row r="3794" spans="2:4">
      <c r="B3794" s="134"/>
      <c r="C3794" s="135"/>
      <c r="D3794" s="135"/>
    </row>
    <row r="3795" spans="2:4">
      <c r="B3795" s="134"/>
      <c r="C3795" s="135"/>
      <c r="D3795" s="135"/>
    </row>
    <row r="3796" spans="2:4">
      <c r="B3796" s="134"/>
      <c r="C3796" s="135"/>
      <c r="D3796" s="135"/>
    </row>
    <row r="3797" spans="2:4">
      <c r="B3797" s="134"/>
      <c r="C3797" s="135"/>
      <c r="D3797" s="135"/>
    </row>
    <row r="3798" spans="2:4">
      <c r="B3798" s="134"/>
      <c r="C3798" s="135"/>
      <c r="D3798" s="135"/>
    </row>
    <row r="3799" spans="2:4">
      <c r="B3799" s="134"/>
      <c r="C3799" s="135"/>
      <c r="D3799" s="135"/>
    </row>
    <row r="3800" spans="2:4">
      <c r="B3800" s="134"/>
      <c r="C3800" s="135"/>
      <c r="D3800" s="135"/>
    </row>
    <row r="3801" spans="2:4">
      <c r="B3801" s="134"/>
      <c r="C3801" s="135"/>
      <c r="D3801" s="135"/>
    </row>
    <row r="3802" spans="2:4">
      <c r="B3802" s="134"/>
      <c r="C3802" s="135"/>
      <c r="D3802" s="135"/>
    </row>
    <row r="3803" spans="2:4">
      <c r="B3803" s="134"/>
      <c r="C3803" s="135"/>
      <c r="D3803" s="135"/>
    </row>
    <row r="3804" spans="2:4">
      <c r="B3804" s="134"/>
      <c r="C3804" s="135"/>
      <c r="D3804" s="135"/>
    </row>
    <row r="3805" spans="2:4">
      <c r="B3805" s="134"/>
      <c r="C3805" s="135"/>
      <c r="D3805" s="135"/>
    </row>
    <row r="3806" spans="2:4">
      <c r="B3806" s="134"/>
      <c r="C3806" s="135"/>
      <c r="D3806" s="135"/>
    </row>
    <row r="3807" spans="2:4">
      <c r="B3807" s="134"/>
      <c r="C3807" s="135"/>
      <c r="D3807" s="135"/>
    </row>
    <row r="3808" spans="2:4">
      <c r="B3808" s="134"/>
      <c r="C3808" s="135"/>
      <c r="D3808" s="135"/>
    </row>
    <row r="3809" spans="2:4">
      <c r="B3809" s="134"/>
      <c r="C3809" s="135"/>
      <c r="D3809" s="135"/>
    </row>
    <row r="3810" spans="2:4">
      <c r="B3810" s="134"/>
      <c r="C3810" s="135"/>
      <c r="D3810" s="135"/>
    </row>
    <row r="3811" spans="2:4">
      <c r="B3811" s="134"/>
      <c r="C3811" s="135"/>
      <c r="D3811" s="135"/>
    </row>
    <row r="3812" spans="2:4">
      <c r="B3812" s="134"/>
      <c r="C3812" s="135"/>
      <c r="D3812" s="135"/>
    </row>
    <row r="3813" spans="2:4">
      <c r="B3813" s="134"/>
      <c r="C3813" s="135"/>
      <c r="D3813" s="135"/>
    </row>
    <row r="3814" spans="2:4">
      <c r="B3814" s="134"/>
      <c r="C3814" s="135"/>
      <c r="D3814" s="135"/>
    </row>
    <row r="3815" spans="2:4">
      <c r="B3815" s="134"/>
      <c r="C3815" s="135"/>
      <c r="D3815" s="135"/>
    </row>
    <row r="3816" spans="2:4">
      <c r="B3816" s="134"/>
      <c r="C3816" s="135"/>
      <c r="D3816" s="135"/>
    </row>
    <row r="3817" spans="2:4">
      <c r="B3817" s="134"/>
      <c r="C3817" s="135"/>
      <c r="D3817" s="135"/>
    </row>
    <row r="3818" spans="2:4">
      <c r="B3818" s="134"/>
      <c r="C3818" s="135"/>
      <c r="D3818" s="135"/>
    </row>
    <row r="3819" spans="2:4">
      <c r="B3819" s="134"/>
      <c r="C3819" s="135"/>
      <c r="D3819" s="135"/>
    </row>
    <row r="3820" spans="2:4">
      <c r="B3820" s="134"/>
      <c r="C3820" s="135"/>
      <c r="D3820" s="135"/>
    </row>
    <row r="3821" spans="2:4">
      <c r="B3821" s="134"/>
      <c r="C3821" s="135"/>
      <c r="D3821" s="135"/>
    </row>
    <row r="3822" spans="2:4">
      <c r="B3822" s="134"/>
      <c r="C3822" s="135"/>
      <c r="D3822" s="135"/>
    </row>
    <row r="3823" spans="2:4">
      <c r="B3823" s="134"/>
      <c r="C3823" s="135"/>
      <c r="D3823" s="135"/>
    </row>
    <row r="3824" spans="2:4">
      <c r="B3824" s="134"/>
      <c r="C3824" s="135"/>
      <c r="D3824" s="135"/>
    </row>
    <row r="3825" spans="2:4">
      <c r="B3825" s="134"/>
      <c r="C3825" s="135"/>
      <c r="D3825" s="135"/>
    </row>
    <row r="3826" spans="2:4">
      <c r="B3826" s="134"/>
      <c r="C3826" s="135"/>
      <c r="D3826" s="135"/>
    </row>
    <row r="3827" spans="2:4">
      <c r="B3827" s="134"/>
      <c r="C3827" s="135"/>
      <c r="D3827" s="135"/>
    </row>
    <row r="3828" spans="2:4">
      <c r="B3828" s="134"/>
      <c r="C3828" s="135"/>
      <c r="D3828" s="135"/>
    </row>
    <row r="3829" spans="2:4">
      <c r="B3829" s="134"/>
      <c r="C3829" s="135"/>
      <c r="D3829" s="135"/>
    </row>
    <row r="3830" spans="2:4">
      <c r="B3830" s="134"/>
      <c r="C3830" s="135"/>
      <c r="D3830" s="135"/>
    </row>
    <row r="3831" spans="2:4">
      <c r="B3831" s="134"/>
      <c r="C3831" s="135"/>
      <c r="D3831" s="135"/>
    </row>
    <row r="3832" spans="2:4">
      <c r="B3832" s="134"/>
      <c r="C3832" s="135"/>
      <c r="D3832" s="135"/>
    </row>
    <row r="3833" spans="2:4">
      <c r="B3833" s="134"/>
      <c r="C3833" s="135"/>
      <c r="D3833" s="135"/>
    </row>
    <row r="3834" spans="2:4">
      <c r="B3834" s="134"/>
      <c r="C3834" s="135"/>
      <c r="D3834" s="135"/>
    </row>
    <row r="3835" spans="2:4">
      <c r="B3835" s="134"/>
      <c r="C3835" s="135"/>
      <c r="D3835" s="135"/>
    </row>
    <row r="3836" spans="2:4">
      <c r="B3836" s="134"/>
      <c r="C3836" s="135"/>
      <c r="D3836" s="135"/>
    </row>
    <row r="3837" spans="2:4">
      <c r="B3837" s="134"/>
      <c r="C3837" s="135"/>
      <c r="D3837" s="135"/>
    </row>
    <row r="3838" spans="2:4">
      <c r="B3838" s="134"/>
      <c r="C3838" s="135"/>
      <c r="D3838" s="135"/>
    </row>
    <row r="3839" spans="2:4">
      <c r="B3839" s="134"/>
      <c r="C3839" s="135"/>
      <c r="D3839" s="135"/>
    </row>
    <row r="3840" spans="2:4">
      <c r="B3840" s="134"/>
      <c r="C3840" s="135"/>
      <c r="D3840" s="135"/>
    </row>
    <row r="3841" spans="2:4">
      <c r="B3841" s="134"/>
      <c r="C3841" s="135"/>
      <c r="D3841" s="135"/>
    </row>
    <row r="3842" spans="2:4">
      <c r="B3842" s="134"/>
      <c r="C3842" s="135"/>
      <c r="D3842" s="135"/>
    </row>
    <row r="3843" spans="2:4">
      <c r="B3843" s="134"/>
      <c r="C3843" s="135"/>
      <c r="D3843" s="135"/>
    </row>
    <row r="3844" spans="2:4">
      <c r="B3844" s="134"/>
      <c r="C3844" s="135"/>
      <c r="D3844" s="135"/>
    </row>
    <row r="3845" spans="2:4">
      <c r="B3845" s="134"/>
      <c r="C3845" s="135"/>
      <c r="D3845" s="135"/>
    </row>
    <row r="3846" spans="2:4">
      <c r="B3846" s="134"/>
      <c r="C3846" s="135"/>
      <c r="D3846" s="135"/>
    </row>
    <row r="3847" spans="2:4">
      <c r="B3847" s="134"/>
      <c r="C3847" s="135"/>
      <c r="D3847" s="135"/>
    </row>
    <row r="3848" spans="2:4">
      <c r="B3848" s="134"/>
      <c r="C3848" s="135"/>
      <c r="D3848" s="135"/>
    </row>
    <row r="3849" spans="2:4">
      <c r="B3849" s="134"/>
      <c r="C3849" s="135"/>
      <c r="D3849" s="135"/>
    </row>
    <row r="3850" spans="2:4">
      <c r="B3850" s="134"/>
      <c r="C3850" s="135"/>
      <c r="D3850" s="135"/>
    </row>
    <row r="3851" spans="2:4">
      <c r="B3851" s="134"/>
      <c r="C3851" s="135"/>
      <c r="D3851" s="135"/>
    </row>
    <row r="3852" spans="2:4">
      <c r="B3852" s="134"/>
      <c r="C3852" s="135"/>
      <c r="D3852" s="135"/>
    </row>
    <row r="3853" spans="2:4">
      <c r="B3853" s="134"/>
      <c r="C3853" s="135"/>
      <c r="D3853" s="135"/>
    </row>
    <row r="3854" spans="2:4">
      <c r="B3854" s="134"/>
      <c r="C3854" s="135"/>
      <c r="D3854" s="135"/>
    </row>
    <row r="3855" spans="2:4">
      <c r="B3855" s="134"/>
      <c r="C3855" s="135"/>
      <c r="D3855" s="135"/>
    </row>
    <row r="3856" spans="2:4">
      <c r="B3856" s="134"/>
      <c r="C3856" s="135"/>
      <c r="D3856" s="135"/>
    </row>
    <row r="3857" spans="2:4">
      <c r="B3857" s="134"/>
      <c r="C3857" s="135"/>
      <c r="D3857" s="135"/>
    </row>
    <row r="3858" spans="2:4">
      <c r="B3858" s="134"/>
      <c r="C3858" s="135"/>
      <c r="D3858" s="135"/>
    </row>
    <row r="3859" spans="2:4">
      <c r="B3859" s="134"/>
      <c r="C3859" s="135"/>
      <c r="D3859" s="135"/>
    </row>
    <row r="3860" spans="2:4">
      <c r="B3860" s="134"/>
      <c r="C3860" s="135"/>
      <c r="D3860" s="135"/>
    </row>
    <row r="3861" spans="2:4">
      <c r="B3861" s="134"/>
      <c r="C3861" s="135"/>
      <c r="D3861" s="135"/>
    </row>
    <row r="3862" spans="2:4">
      <c r="B3862" s="134"/>
      <c r="C3862" s="135"/>
      <c r="D3862" s="135"/>
    </row>
    <row r="3863" spans="2:4">
      <c r="B3863" s="134"/>
      <c r="C3863" s="135"/>
      <c r="D3863" s="135"/>
    </row>
    <row r="3864" spans="2:4">
      <c r="B3864" s="134"/>
      <c r="C3864" s="135"/>
      <c r="D3864" s="135"/>
    </row>
    <row r="3865" spans="2:4">
      <c r="B3865" s="134"/>
      <c r="C3865" s="135"/>
      <c r="D3865" s="135"/>
    </row>
    <row r="3866" spans="2:4">
      <c r="B3866" s="134"/>
      <c r="C3866" s="135"/>
      <c r="D3866" s="135"/>
    </row>
    <row r="3867" spans="2:4">
      <c r="B3867" s="134"/>
      <c r="C3867" s="135"/>
      <c r="D3867" s="135"/>
    </row>
    <row r="3868" spans="2:4">
      <c r="B3868" s="134"/>
      <c r="C3868" s="135"/>
      <c r="D3868" s="135"/>
    </row>
    <row r="3869" spans="2:4">
      <c r="B3869" s="134"/>
      <c r="C3869" s="135"/>
      <c r="D3869" s="135"/>
    </row>
    <row r="3870" spans="2:4">
      <c r="B3870" s="134"/>
      <c r="C3870" s="135"/>
      <c r="D3870" s="135"/>
    </row>
    <row r="3871" spans="2:4">
      <c r="B3871" s="134"/>
      <c r="C3871" s="135"/>
      <c r="D3871" s="135"/>
    </row>
    <row r="3872" spans="2:4">
      <c r="B3872" s="134"/>
      <c r="C3872" s="135"/>
      <c r="D3872" s="135"/>
    </row>
    <row r="3873" spans="2:4">
      <c r="B3873" s="134"/>
      <c r="C3873" s="135"/>
      <c r="D3873" s="135"/>
    </row>
    <row r="3874" spans="2:4">
      <c r="B3874" s="134"/>
      <c r="C3874" s="135"/>
      <c r="D3874" s="135"/>
    </row>
    <row r="3875" spans="2:4">
      <c r="B3875" s="134"/>
      <c r="C3875" s="135"/>
      <c r="D3875" s="135"/>
    </row>
    <row r="3876" spans="2:4">
      <c r="B3876" s="134"/>
      <c r="C3876" s="135"/>
      <c r="D3876" s="135"/>
    </row>
    <row r="3877" spans="2:4">
      <c r="B3877" s="134"/>
      <c r="C3877" s="135"/>
      <c r="D3877" s="135"/>
    </row>
    <row r="3878" spans="2:4">
      <c r="B3878" s="134"/>
      <c r="C3878" s="135"/>
      <c r="D3878" s="135"/>
    </row>
    <row r="3879" spans="2:4">
      <c r="B3879" s="134"/>
      <c r="C3879" s="135"/>
      <c r="D3879" s="135"/>
    </row>
    <row r="3880" spans="2:4">
      <c r="B3880" s="134"/>
      <c r="C3880" s="135"/>
      <c r="D3880" s="135"/>
    </row>
    <row r="3881" spans="2:4">
      <c r="B3881" s="134"/>
      <c r="C3881" s="135"/>
      <c r="D3881" s="135"/>
    </row>
    <row r="3882" spans="2:4">
      <c r="B3882" s="134"/>
      <c r="C3882" s="135"/>
      <c r="D3882" s="135"/>
    </row>
    <row r="3883" spans="2:4">
      <c r="B3883" s="134"/>
      <c r="C3883" s="135"/>
      <c r="D3883" s="135"/>
    </row>
    <row r="3884" spans="2:4">
      <c r="B3884" s="134"/>
      <c r="C3884" s="135"/>
      <c r="D3884" s="135"/>
    </row>
    <row r="3885" spans="2:4">
      <c r="B3885" s="134"/>
      <c r="C3885" s="135"/>
      <c r="D3885" s="135"/>
    </row>
    <row r="3886" spans="2:4">
      <c r="B3886" s="134"/>
      <c r="C3886" s="135"/>
      <c r="D3886" s="135"/>
    </row>
    <row r="3887" spans="2:4">
      <c r="B3887" s="134"/>
      <c r="C3887" s="135"/>
      <c r="D3887" s="135"/>
    </row>
    <row r="3888" spans="2:4">
      <c r="B3888" s="134"/>
      <c r="C3888" s="135"/>
      <c r="D3888" s="135"/>
    </row>
    <row r="3889" spans="2:4">
      <c r="B3889" s="134"/>
      <c r="C3889" s="135"/>
      <c r="D3889" s="135"/>
    </row>
    <row r="3890" spans="2:4">
      <c r="B3890" s="134"/>
      <c r="C3890" s="135"/>
      <c r="D3890" s="135"/>
    </row>
    <row r="3891" spans="2:4">
      <c r="B3891" s="134"/>
      <c r="C3891" s="135"/>
      <c r="D3891" s="135"/>
    </row>
    <row r="3892" spans="2:4">
      <c r="B3892" s="134"/>
      <c r="C3892" s="135"/>
      <c r="D3892" s="135"/>
    </row>
    <row r="3893" spans="2:4">
      <c r="B3893" s="134"/>
      <c r="C3893" s="135"/>
      <c r="D3893" s="135"/>
    </row>
    <row r="3894" spans="2:4">
      <c r="B3894" s="134"/>
      <c r="C3894" s="135"/>
      <c r="D3894" s="135"/>
    </row>
    <row r="3895" spans="2:4">
      <c r="B3895" s="134"/>
      <c r="C3895" s="135"/>
      <c r="D3895" s="135"/>
    </row>
    <row r="3896" spans="2:4">
      <c r="B3896" s="134"/>
      <c r="C3896" s="135"/>
      <c r="D3896" s="135"/>
    </row>
    <row r="3897" spans="2:4">
      <c r="B3897" s="134"/>
      <c r="C3897" s="135"/>
      <c r="D3897" s="135"/>
    </row>
    <row r="3898" spans="2:4">
      <c r="B3898" s="134"/>
      <c r="C3898" s="135"/>
      <c r="D3898" s="135"/>
    </row>
    <row r="3899" spans="2:4">
      <c r="B3899" s="134"/>
      <c r="C3899" s="135"/>
      <c r="D3899" s="135"/>
    </row>
    <row r="3900" spans="2:4">
      <c r="B3900" s="134"/>
      <c r="C3900" s="135"/>
      <c r="D3900" s="135"/>
    </row>
    <row r="3901" spans="2:4">
      <c r="B3901" s="134"/>
      <c r="C3901" s="135"/>
      <c r="D3901" s="135"/>
    </row>
    <row r="3902" spans="2:4">
      <c r="B3902" s="134"/>
      <c r="C3902" s="135"/>
      <c r="D3902" s="135"/>
    </row>
    <row r="3903" spans="2:4">
      <c r="B3903" s="134"/>
      <c r="C3903" s="135"/>
      <c r="D3903" s="135"/>
    </row>
    <row r="3904" spans="2:4">
      <c r="B3904" s="134"/>
      <c r="C3904" s="135"/>
      <c r="D3904" s="135"/>
    </row>
    <row r="3905" spans="2:4">
      <c r="B3905" s="134"/>
      <c r="C3905" s="135"/>
      <c r="D3905" s="135"/>
    </row>
    <row r="3906" spans="2:4">
      <c r="B3906" s="134"/>
      <c r="C3906" s="135"/>
      <c r="D3906" s="135"/>
    </row>
    <row r="3907" spans="2:4">
      <c r="B3907" s="134"/>
      <c r="C3907" s="135"/>
      <c r="D3907" s="135"/>
    </row>
    <row r="3908" spans="2:4">
      <c r="B3908" s="134"/>
      <c r="C3908" s="135"/>
      <c r="D3908" s="135"/>
    </row>
    <row r="3909" spans="2:4">
      <c r="B3909" s="134"/>
      <c r="C3909" s="135"/>
      <c r="D3909" s="135"/>
    </row>
    <row r="3910" spans="2:4">
      <c r="B3910" s="134"/>
      <c r="C3910" s="135"/>
      <c r="D3910" s="135"/>
    </row>
    <row r="3911" spans="2:4">
      <c r="B3911" s="134"/>
      <c r="C3911" s="135"/>
      <c r="D3911" s="135"/>
    </row>
    <row r="3912" spans="2:4">
      <c r="B3912" s="134"/>
      <c r="C3912" s="135"/>
      <c r="D3912" s="135"/>
    </row>
    <row r="3913" spans="2:4">
      <c r="B3913" s="134"/>
      <c r="C3913" s="135"/>
      <c r="D3913" s="135"/>
    </row>
    <row r="3914" spans="2:4">
      <c r="B3914" s="134"/>
      <c r="C3914" s="135"/>
      <c r="D3914" s="135"/>
    </row>
    <row r="3915" spans="2:4">
      <c r="B3915" s="134"/>
      <c r="C3915" s="135"/>
      <c r="D3915" s="135"/>
    </row>
    <row r="3916" spans="2:4">
      <c r="B3916" s="134"/>
      <c r="C3916" s="135"/>
      <c r="D3916" s="135"/>
    </row>
    <row r="3917" spans="2:4">
      <c r="B3917" s="134"/>
      <c r="C3917" s="135"/>
      <c r="D3917" s="135"/>
    </row>
    <row r="3918" spans="2:4">
      <c r="B3918" s="134"/>
      <c r="C3918" s="135"/>
      <c r="D3918" s="135"/>
    </row>
    <row r="3919" spans="2:4">
      <c r="B3919" s="134"/>
      <c r="C3919" s="135"/>
      <c r="D3919" s="135"/>
    </row>
    <row r="3920" spans="2:4">
      <c r="B3920" s="134"/>
      <c r="C3920" s="135"/>
      <c r="D3920" s="135"/>
    </row>
    <row r="3921" spans="2:4">
      <c r="B3921" s="134"/>
      <c r="C3921" s="135"/>
      <c r="D3921" s="135"/>
    </row>
    <row r="3922" spans="2:4">
      <c r="B3922" s="134"/>
      <c r="C3922" s="135"/>
      <c r="D3922" s="135"/>
    </row>
    <row r="3923" spans="2:4">
      <c r="B3923" s="134"/>
      <c r="C3923" s="135"/>
      <c r="D3923" s="135"/>
    </row>
    <row r="3924" spans="2:4">
      <c r="B3924" s="134"/>
      <c r="C3924" s="135"/>
      <c r="D3924" s="135"/>
    </row>
    <row r="3925" spans="2:4">
      <c r="B3925" s="134"/>
      <c r="C3925" s="135"/>
      <c r="D3925" s="135"/>
    </row>
    <row r="3926" spans="2:4">
      <c r="B3926" s="134"/>
      <c r="C3926" s="135"/>
      <c r="D3926" s="135"/>
    </row>
    <row r="3927" spans="2:4">
      <c r="B3927" s="134"/>
      <c r="C3927" s="135"/>
      <c r="D3927" s="135"/>
    </row>
    <row r="3928" spans="2:4">
      <c r="B3928" s="134"/>
      <c r="C3928" s="135"/>
      <c r="D3928" s="135"/>
    </row>
    <row r="3929" spans="2:4">
      <c r="B3929" s="134"/>
      <c r="C3929" s="135"/>
      <c r="D3929" s="135"/>
    </row>
    <row r="3930" spans="2:4">
      <c r="B3930" s="134"/>
      <c r="C3930" s="135"/>
      <c r="D3930" s="135"/>
    </row>
    <row r="3931" spans="2:4">
      <c r="B3931" s="134"/>
      <c r="C3931" s="135"/>
      <c r="D3931" s="135"/>
    </row>
    <row r="3932" spans="2:4">
      <c r="B3932" s="134"/>
      <c r="C3932" s="135"/>
      <c r="D3932" s="135"/>
    </row>
    <row r="3933" spans="2:4">
      <c r="B3933" s="134"/>
      <c r="C3933" s="135"/>
      <c r="D3933" s="135"/>
    </row>
    <row r="3934" spans="2:4">
      <c r="B3934" s="134"/>
      <c r="C3934" s="135"/>
      <c r="D3934" s="135"/>
    </row>
    <row r="3935" spans="2:4">
      <c r="B3935" s="134"/>
      <c r="C3935" s="135"/>
      <c r="D3935" s="135"/>
    </row>
    <row r="3936" spans="2:4">
      <c r="B3936" s="134"/>
      <c r="C3936" s="135"/>
      <c r="D3936" s="135"/>
    </row>
    <row r="3937" spans="2:4">
      <c r="B3937" s="134"/>
      <c r="C3937" s="135"/>
      <c r="D3937" s="135"/>
    </row>
    <row r="3938" spans="2:4">
      <c r="B3938" s="134"/>
      <c r="C3938" s="135"/>
      <c r="D3938" s="135"/>
    </row>
    <row r="3939" spans="2:4">
      <c r="B3939" s="134"/>
      <c r="C3939" s="135"/>
      <c r="D3939" s="135"/>
    </row>
    <row r="3940" spans="2:4">
      <c r="B3940" s="134"/>
      <c r="C3940" s="135"/>
      <c r="D3940" s="135"/>
    </row>
    <row r="3941" spans="2:4">
      <c r="B3941" s="134"/>
      <c r="C3941" s="135"/>
      <c r="D3941" s="135"/>
    </row>
    <row r="3942" spans="2:4">
      <c r="B3942" s="134"/>
      <c r="C3942" s="135"/>
      <c r="D3942" s="135"/>
    </row>
    <row r="3943" spans="2:4">
      <c r="B3943" s="134"/>
      <c r="C3943" s="135"/>
      <c r="D3943" s="135"/>
    </row>
    <row r="3944" spans="2:4">
      <c r="B3944" s="134"/>
      <c r="C3944" s="135"/>
      <c r="D3944" s="135"/>
    </row>
    <row r="3945" spans="2:4">
      <c r="B3945" s="134"/>
      <c r="C3945" s="135"/>
      <c r="D3945" s="135"/>
    </row>
    <row r="3946" spans="2:4">
      <c r="B3946" s="134"/>
      <c r="C3946" s="135"/>
      <c r="D3946" s="135"/>
    </row>
    <row r="3947" spans="2:4">
      <c r="B3947" s="134"/>
      <c r="C3947" s="135"/>
      <c r="D3947" s="135"/>
    </row>
    <row r="3948" spans="2:4">
      <c r="B3948" s="134"/>
      <c r="C3948" s="135"/>
      <c r="D3948" s="135"/>
    </row>
    <row r="3949" spans="2:4">
      <c r="B3949" s="134"/>
      <c r="C3949" s="135"/>
      <c r="D3949" s="135"/>
    </row>
    <row r="3950" spans="2:4">
      <c r="B3950" s="134"/>
      <c r="C3950" s="135"/>
      <c r="D3950" s="135"/>
    </row>
    <row r="3951" spans="2:4">
      <c r="B3951" s="134"/>
      <c r="C3951" s="135"/>
      <c r="D3951" s="135"/>
    </row>
    <row r="3952" spans="2:4">
      <c r="B3952" s="134"/>
      <c r="C3952" s="135"/>
      <c r="D3952" s="135"/>
    </row>
    <row r="3953" spans="2:4">
      <c r="B3953" s="134"/>
      <c r="C3953" s="135"/>
      <c r="D3953" s="135"/>
    </row>
    <row r="3954" spans="2:4">
      <c r="B3954" s="134"/>
      <c r="C3954" s="135"/>
      <c r="D3954" s="135"/>
    </row>
    <row r="3955" spans="2:4">
      <c r="B3955" s="134"/>
      <c r="C3955" s="135"/>
      <c r="D3955" s="135"/>
    </row>
    <row r="3956" spans="2:4">
      <c r="B3956" s="134"/>
      <c r="C3956" s="135"/>
      <c r="D3956" s="135"/>
    </row>
    <row r="3957" spans="2:4">
      <c r="B3957" s="134"/>
      <c r="C3957" s="135"/>
      <c r="D3957" s="135"/>
    </row>
    <row r="3958" spans="2:4">
      <c r="B3958" s="134"/>
      <c r="C3958" s="135"/>
      <c r="D3958" s="135"/>
    </row>
    <row r="3959" spans="2:4">
      <c r="B3959" s="134"/>
      <c r="C3959" s="135"/>
      <c r="D3959" s="135"/>
    </row>
    <row r="3960" spans="2:4">
      <c r="B3960" s="134"/>
      <c r="C3960" s="135"/>
      <c r="D3960" s="135"/>
    </row>
    <row r="3961" spans="2:4">
      <c r="B3961" s="134"/>
      <c r="C3961" s="135"/>
      <c r="D3961" s="135"/>
    </row>
    <row r="3962" spans="2:4">
      <c r="B3962" s="134"/>
      <c r="C3962" s="135"/>
      <c r="D3962" s="135"/>
    </row>
    <row r="3963" spans="2:4">
      <c r="B3963" s="134"/>
      <c r="C3963" s="135"/>
      <c r="D3963" s="135"/>
    </row>
    <row r="3964" spans="2:4">
      <c r="B3964" s="134"/>
      <c r="C3964" s="135"/>
      <c r="D3964" s="135"/>
    </row>
    <row r="3965" spans="2:4">
      <c r="B3965" s="134"/>
      <c r="C3965" s="135"/>
      <c r="D3965" s="135"/>
    </row>
    <row r="3966" spans="2:4">
      <c r="B3966" s="134"/>
      <c r="C3966" s="135"/>
      <c r="D3966" s="135"/>
    </row>
    <row r="3967" spans="2:4">
      <c r="B3967" s="134"/>
      <c r="C3967" s="135"/>
      <c r="D3967" s="135"/>
    </row>
    <row r="3968" spans="2:4">
      <c r="B3968" s="134"/>
      <c r="C3968" s="135"/>
      <c r="D3968" s="135"/>
    </row>
    <row r="3969" spans="2:4">
      <c r="B3969" s="134"/>
      <c r="C3969" s="135"/>
      <c r="D3969" s="135"/>
    </row>
    <row r="3970" spans="2:4">
      <c r="B3970" s="134"/>
      <c r="C3970" s="135"/>
      <c r="D3970" s="135"/>
    </row>
    <row r="3971" spans="2:4">
      <c r="B3971" s="134"/>
      <c r="C3971" s="135"/>
      <c r="D3971" s="135"/>
    </row>
    <row r="3972" spans="2:4">
      <c r="B3972" s="134"/>
      <c r="C3972" s="135"/>
      <c r="D3972" s="135"/>
    </row>
    <row r="3973" spans="2:4">
      <c r="B3973" s="134"/>
      <c r="C3973" s="135"/>
      <c r="D3973" s="135"/>
    </row>
    <row r="3974" spans="2:4">
      <c r="B3974" s="134"/>
      <c r="C3974" s="135"/>
      <c r="D3974" s="135"/>
    </row>
    <row r="3975" spans="2:4">
      <c r="B3975" s="134"/>
      <c r="C3975" s="135"/>
      <c r="D3975" s="135"/>
    </row>
    <row r="3976" spans="2:4">
      <c r="B3976" s="134"/>
      <c r="C3976" s="135"/>
      <c r="D3976" s="135"/>
    </row>
    <row r="3977" spans="2:4">
      <c r="B3977" s="134"/>
      <c r="C3977" s="135"/>
      <c r="D3977" s="135"/>
    </row>
    <row r="3978" spans="2:4">
      <c r="B3978" s="134"/>
      <c r="C3978" s="135"/>
      <c r="D3978" s="135"/>
    </row>
    <row r="3979" spans="2:4">
      <c r="B3979" s="134"/>
      <c r="C3979" s="135"/>
      <c r="D3979" s="135"/>
    </row>
    <row r="3980" spans="2:4">
      <c r="B3980" s="134"/>
      <c r="C3980" s="135"/>
      <c r="D3980" s="135"/>
    </row>
    <row r="3981" spans="2:4">
      <c r="B3981" s="134"/>
      <c r="C3981" s="135"/>
      <c r="D3981" s="135"/>
    </row>
    <row r="3982" spans="2:4">
      <c r="B3982" s="134"/>
      <c r="C3982" s="135"/>
      <c r="D3982" s="135"/>
    </row>
    <row r="3983" spans="2:4">
      <c r="B3983" s="134"/>
      <c r="C3983" s="135"/>
      <c r="D3983" s="135"/>
    </row>
    <row r="3984" spans="2:4">
      <c r="B3984" s="134"/>
      <c r="C3984" s="135"/>
      <c r="D3984" s="135"/>
    </row>
    <row r="3985" spans="2:4">
      <c r="B3985" s="134"/>
      <c r="C3985" s="135"/>
      <c r="D3985" s="135"/>
    </row>
    <row r="3986" spans="2:4">
      <c r="B3986" s="134"/>
      <c r="C3986" s="135"/>
      <c r="D3986" s="135"/>
    </row>
    <row r="3987" spans="2:4">
      <c r="B3987" s="134"/>
      <c r="C3987" s="135"/>
      <c r="D3987" s="135"/>
    </row>
    <row r="3988" spans="2:4">
      <c r="B3988" s="134"/>
      <c r="C3988" s="135"/>
      <c r="D3988" s="135"/>
    </row>
    <row r="3989" spans="2:4">
      <c r="B3989" s="134"/>
      <c r="C3989" s="135"/>
      <c r="D3989" s="135"/>
    </row>
    <row r="3990" spans="2:4">
      <c r="B3990" s="134"/>
      <c r="C3990" s="135"/>
      <c r="D3990" s="135"/>
    </row>
    <row r="3991" spans="2:4">
      <c r="B3991" s="134"/>
      <c r="C3991" s="135"/>
      <c r="D3991" s="135"/>
    </row>
    <row r="3992" spans="2:4">
      <c r="B3992" s="134"/>
      <c r="C3992" s="135"/>
      <c r="D3992" s="135"/>
    </row>
    <row r="3993" spans="2:4">
      <c r="B3993" s="134"/>
      <c r="C3993" s="135"/>
      <c r="D3993" s="135"/>
    </row>
    <row r="3994" spans="2:4">
      <c r="B3994" s="134"/>
      <c r="C3994" s="135"/>
      <c r="D3994" s="135"/>
    </row>
    <row r="3995" spans="2:4">
      <c r="B3995" s="134"/>
      <c r="C3995" s="135"/>
      <c r="D3995" s="135"/>
    </row>
    <row r="3996" spans="2:4">
      <c r="B3996" s="134"/>
      <c r="C3996" s="135"/>
      <c r="D3996" s="135"/>
    </row>
    <row r="3997" spans="2:4">
      <c r="B3997" s="134"/>
      <c r="C3997" s="135"/>
      <c r="D3997" s="135"/>
    </row>
    <row r="3998" spans="2:4">
      <c r="B3998" s="134"/>
      <c r="C3998" s="135"/>
      <c r="D3998" s="135"/>
    </row>
    <row r="3999" spans="2:4">
      <c r="B3999" s="134"/>
      <c r="C3999" s="135"/>
      <c r="D3999" s="135"/>
    </row>
    <row r="4000" spans="2:4">
      <c r="B4000" s="134"/>
      <c r="C4000" s="135"/>
      <c r="D4000" s="135"/>
    </row>
    <row r="4001" spans="2:4">
      <c r="B4001" s="134"/>
      <c r="C4001" s="135"/>
      <c r="D4001" s="135"/>
    </row>
    <row r="4002" spans="2:4">
      <c r="B4002" s="134"/>
      <c r="C4002" s="135"/>
      <c r="D4002" s="135"/>
    </row>
    <row r="4003" spans="2:4">
      <c r="B4003" s="134"/>
      <c r="C4003" s="135"/>
      <c r="D4003" s="135"/>
    </row>
    <row r="4004" spans="2:4">
      <c r="B4004" s="134"/>
      <c r="C4004" s="135"/>
      <c r="D4004" s="135"/>
    </row>
    <row r="4005" spans="2:4">
      <c r="B4005" s="134"/>
      <c r="C4005" s="135"/>
      <c r="D4005" s="135"/>
    </row>
    <row r="4006" spans="2:4">
      <c r="B4006" s="134"/>
      <c r="C4006" s="135"/>
      <c r="D4006" s="135"/>
    </row>
    <row r="4007" spans="2:4">
      <c r="B4007" s="134"/>
      <c r="C4007" s="135"/>
      <c r="D4007" s="135"/>
    </row>
    <row r="4008" spans="2:4">
      <c r="B4008" s="134"/>
      <c r="C4008" s="135"/>
      <c r="D4008" s="135"/>
    </row>
    <row r="4009" spans="2:4">
      <c r="B4009" s="134"/>
      <c r="C4009" s="135"/>
      <c r="D4009" s="135"/>
    </row>
    <row r="4010" spans="2:4">
      <c r="B4010" s="134"/>
      <c r="C4010" s="135"/>
      <c r="D4010" s="135"/>
    </row>
    <row r="4011" spans="2:4">
      <c r="B4011" s="134"/>
      <c r="C4011" s="135"/>
      <c r="D4011" s="135"/>
    </row>
    <row r="4012" spans="2:4">
      <c r="B4012" s="134"/>
      <c r="C4012" s="135"/>
      <c r="D4012" s="135"/>
    </row>
    <row r="4013" spans="2:4">
      <c r="B4013" s="134"/>
      <c r="C4013" s="135"/>
      <c r="D4013" s="135"/>
    </row>
    <row r="4014" spans="2:4">
      <c r="B4014" s="134"/>
      <c r="C4014" s="135"/>
      <c r="D4014" s="135"/>
    </row>
    <row r="4015" spans="2:4">
      <c r="B4015" s="134"/>
      <c r="C4015" s="135"/>
      <c r="D4015" s="135"/>
    </row>
    <row r="4016" spans="2:4">
      <c r="B4016" s="134"/>
      <c r="C4016" s="135"/>
      <c r="D4016" s="135"/>
    </row>
    <row r="4017" spans="2:4">
      <c r="B4017" s="134"/>
      <c r="C4017" s="135"/>
      <c r="D4017" s="135"/>
    </row>
    <row r="4018" spans="2:4">
      <c r="B4018" s="134"/>
      <c r="C4018" s="135"/>
      <c r="D4018" s="135"/>
    </row>
    <row r="4019" spans="2:4">
      <c r="B4019" s="134"/>
      <c r="C4019" s="135"/>
      <c r="D4019" s="135"/>
    </row>
    <row r="4020" spans="2:4">
      <c r="B4020" s="134"/>
      <c r="C4020" s="135"/>
      <c r="D4020" s="135"/>
    </row>
    <row r="4021" spans="2:4">
      <c r="B4021" s="134"/>
      <c r="C4021" s="135"/>
      <c r="D4021" s="135"/>
    </row>
    <row r="4022" spans="2:4">
      <c r="B4022" s="134"/>
      <c r="C4022" s="135"/>
      <c r="D4022" s="135"/>
    </row>
    <row r="4023" spans="2:4">
      <c r="B4023" s="134"/>
      <c r="C4023" s="135"/>
      <c r="D4023" s="135"/>
    </row>
    <row r="4024" spans="2:4">
      <c r="B4024" s="134"/>
      <c r="C4024" s="135"/>
      <c r="D4024" s="135"/>
    </row>
    <row r="4025" spans="2:4">
      <c r="B4025" s="134"/>
      <c r="C4025" s="135"/>
      <c r="D4025" s="135"/>
    </row>
    <row r="4026" spans="2:4">
      <c r="B4026" s="134"/>
      <c r="C4026" s="135"/>
      <c r="D4026" s="135"/>
    </row>
    <row r="4027" spans="2:4">
      <c r="B4027" s="134"/>
      <c r="C4027" s="135"/>
      <c r="D4027" s="135"/>
    </row>
    <row r="4028" spans="2:4">
      <c r="B4028" s="134"/>
      <c r="C4028" s="135"/>
      <c r="D4028" s="135"/>
    </row>
    <row r="4029" spans="2:4">
      <c r="B4029" s="134"/>
      <c r="C4029" s="135"/>
      <c r="D4029" s="135"/>
    </row>
    <row r="4030" spans="2:4">
      <c r="B4030" s="134"/>
      <c r="C4030" s="135"/>
      <c r="D4030" s="135"/>
    </row>
    <row r="4031" spans="2:4">
      <c r="B4031" s="134"/>
      <c r="C4031" s="135"/>
      <c r="D4031" s="135"/>
    </row>
    <row r="4032" spans="2:4">
      <c r="B4032" s="134"/>
      <c r="C4032" s="135"/>
      <c r="D4032" s="135"/>
    </row>
    <row r="4033" spans="2:4">
      <c r="B4033" s="134"/>
      <c r="C4033" s="135"/>
      <c r="D4033" s="135"/>
    </row>
    <row r="4034" spans="2:4">
      <c r="B4034" s="134"/>
      <c r="C4034" s="135"/>
      <c r="D4034" s="135"/>
    </row>
    <row r="4035" spans="2:4">
      <c r="B4035" s="134"/>
      <c r="C4035" s="135"/>
      <c r="D4035" s="135"/>
    </row>
    <row r="4036" spans="2:4">
      <c r="B4036" s="134"/>
      <c r="C4036" s="135"/>
      <c r="D4036" s="135"/>
    </row>
    <row r="4037" spans="2:4">
      <c r="B4037" s="134"/>
      <c r="C4037" s="135"/>
      <c r="D4037" s="135"/>
    </row>
    <row r="4038" spans="2:4">
      <c r="B4038" s="134"/>
      <c r="C4038" s="135"/>
      <c r="D4038" s="135"/>
    </row>
    <row r="4039" spans="2:4">
      <c r="B4039" s="134"/>
      <c r="C4039" s="135"/>
      <c r="D4039" s="135"/>
    </row>
    <row r="4040" spans="2:4">
      <c r="B4040" s="134"/>
      <c r="C4040" s="135"/>
      <c r="D4040" s="135"/>
    </row>
    <row r="4041" spans="2:4">
      <c r="B4041" s="134"/>
      <c r="C4041" s="135"/>
      <c r="D4041" s="135"/>
    </row>
    <row r="4042" spans="2:4">
      <c r="B4042" s="134"/>
      <c r="C4042" s="135"/>
      <c r="D4042" s="135"/>
    </row>
    <row r="4043" spans="2:4">
      <c r="B4043" s="134"/>
      <c r="C4043" s="135"/>
      <c r="D4043" s="135"/>
    </row>
    <row r="4044" spans="2:4">
      <c r="B4044" s="134"/>
      <c r="C4044" s="135"/>
      <c r="D4044" s="135"/>
    </row>
    <row r="4045" spans="2:4">
      <c r="B4045" s="134"/>
      <c r="C4045" s="135"/>
      <c r="D4045" s="135"/>
    </row>
    <row r="4046" spans="2:4">
      <c r="B4046" s="134"/>
      <c r="C4046" s="135"/>
      <c r="D4046" s="135"/>
    </row>
    <row r="4047" spans="2:4">
      <c r="B4047" s="134"/>
      <c r="C4047" s="135"/>
      <c r="D4047" s="135"/>
    </row>
    <row r="4048" spans="2:4">
      <c r="B4048" s="134"/>
      <c r="C4048" s="135"/>
      <c r="D4048" s="135"/>
    </row>
    <row r="4049" spans="2:4">
      <c r="B4049" s="134"/>
      <c r="C4049" s="135"/>
      <c r="D4049" s="135"/>
    </row>
    <row r="4050" spans="2:4">
      <c r="B4050" s="134"/>
      <c r="C4050" s="135"/>
      <c r="D4050" s="135"/>
    </row>
    <row r="4051" spans="2:4">
      <c r="B4051" s="134"/>
      <c r="C4051" s="135"/>
      <c r="D4051" s="135"/>
    </row>
    <row r="4052" spans="2:4">
      <c r="B4052" s="134"/>
      <c r="C4052" s="135"/>
      <c r="D4052" s="135"/>
    </row>
    <row r="4053" spans="2:4">
      <c r="B4053" s="134"/>
      <c r="C4053" s="135"/>
      <c r="D4053" s="135"/>
    </row>
    <row r="4054" spans="2:4">
      <c r="B4054" s="134"/>
      <c r="C4054" s="135"/>
      <c r="D4054" s="135"/>
    </row>
    <row r="4055" spans="2:4">
      <c r="B4055" s="134"/>
      <c r="C4055" s="135"/>
      <c r="D4055" s="135"/>
    </row>
    <row r="4056" spans="2:4">
      <c r="B4056" s="134"/>
      <c r="C4056" s="135"/>
      <c r="D4056" s="135"/>
    </row>
    <row r="4057" spans="2:4">
      <c r="B4057" s="134"/>
      <c r="C4057" s="135"/>
      <c r="D4057" s="135"/>
    </row>
    <row r="4058" spans="2:4">
      <c r="B4058" s="134"/>
      <c r="C4058" s="135"/>
      <c r="D4058" s="135"/>
    </row>
    <row r="4059" spans="2:4">
      <c r="B4059" s="134"/>
      <c r="C4059" s="135"/>
      <c r="D4059" s="135"/>
    </row>
    <row r="4060" spans="2:4">
      <c r="B4060" s="134"/>
      <c r="C4060" s="135"/>
      <c r="D4060" s="135"/>
    </row>
    <row r="4061" spans="2:4">
      <c r="B4061" s="134"/>
      <c r="C4061" s="135"/>
      <c r="D4061" s="135"/>
    </row>
    <row r="4062" spans="2:4">
      <c r="B4062" s="134"/>
      <c r="C4062" s="135"/>
      <c r="D4062" s="135"/>
    </row>
    <row r="4063" spans="2:4">
      <c r="B4063" s="134"/>
      <c r="C4063" s="135"/>
      <c r="D4063" s="135"/>
    </row>
    <row r="4064" spans="2:4">
      <c r="B4064" s="134"/>
      <c r="C4064" s="135"/>
      <c r="D4064" s="135"/>
    </row>
    <row r="4065" spans="2:4">
      <c r="B4065" s="134"/>
      <c r="C4065" s="135"/>
      <c r="D4065" s="135"/>
    </row>
    <row r="4066" spans="2:4">
      <c r="B4066" s="134"/>
      <c r="C4066" s="135"/>
      <c r="D4066" s="135"/>
    </row>
    <row r="4067" spans="2:4">
      <c r="B4067" s="134"/>
      <c r="C4067" s="135"/>
      <c r="D4067" s="135"/>
    </row>
    <row r="4068" spans="2:4">
      <c r="B4068" s="134"/>
      <c r="C4068" s="135"/>
      <c r="D4068" s="135"/>
    </row>
    <row r="4069" spans="2:4">
      <c r="B4069" s="134"/>
      <c r="C4069" s="135"/>
      <c r="D4069" s="135"/>
    </row>
    <row r="4070" spans="2:4">
      <c r="B4070" s="134"/>
      <c r="C4070" s="135"/>
      <c r="D4070" s="135"/>
    </row>
    <row r="4071" spans="2:4">
      <c r="B4071" s="134"/>
      <c r="C4071" s="135"/>
      <c r="D4071" s="135"/>
    </row>
    <row r="4072" spans="2:4">
      <c r="B4072" s="134"/>
      <c r="C4072" s="135"/>
      <c r="D4072" s="135"/>
    </row>
    <row r="4073" spans="2:4">
      <c r="B4073" s="134"/>
      <c r="C4073" s="135"/>
      <c r="D4073" s="135"/>
    </row>
    <row r="4074" spans="2:4">
      <c r="B4074" s="134"/>
      <c r="C4074" s="135"/>
      <c r="D4074" s="135"/>
    </row>
    <row r="4075" spans="2:4">
      <c r="B4075" s="134"/>
      <c r="C4075" s="135"/>
      <c r="D4075" s="135"/>
    </row>
    <row r="4076" spans="2:4">
      <c r="B4076" s="134"/>
      <c r="C4076" s="135"/>
      <c r="D4076" s="135"/>
    </row>
    <row r="4077" spans="2:4">
      <c r="B4077" s="134"/>
      <c r="C4077" s="135"/>
      <c r="D4077" s="135"/>
    </row>
    <row r="4078" spans="2:4">
      <c r="B4078" s="134"/>
      <c r="C4078" s="135"/>
      <c r="D4078" s="135"/>
    </row>
    <row r="4079" spans="2:4">
      <c r="B4079" s="134"/>
      <c r="C4079" s="135"/>
      <c r="D4079" s="135"/>
    </row>
    <row r="4080" spans="2:4">
      <c r="B4080" s="134"/>
      <c r="C4080" s="135"/>
      <c r="D4080" s="135"/>
    </row>
    <row r="4081" spans="2:4">
      <c r="B4081" s="134"/>
      <c r="C4081" s="135"/>
      <c r="D4081" s="135"/>
    </row>
    <row r="4082" spans="2:4">
      <c r="B4082" s="134"/>
      <c r="C4082" s="135"/>
      <c r="D4082" s="135"/>
    </row>
    <row r="4083" spans="2:4">
      <c r="B4083" s="134"/>
      <c r="C4083" s="135"/>
      <c r="D4083" s="135"/>
    </row>
    <row r="4084" spans="2:4">
      <c r="B4084" s="134"/>
      <c r="C4084" s="135"/>
      <c r="D4084" s="135"/>
    </row>
    <row r="4085" spans="2:4">
      <c r="B4085" s="134"/>
      <c r="C4085" s="135"/>
      <c r="D4085" s="135"/>
    </row>
    <row r="4086" spans="2:4">
      <c r="B4086" s="134"/>
      <c r="C4086" s="135"/>
      <c r="D4086" s="135"/>
    </row>
    <row r="4087" spans="2:4">
      <c r="B4087" s="134"/>
      <c r="C4087" s="135"/>
      <c r="D4087" s="135"/>
    </row>
    <row r="4088" spans="2:4">
      <c r="B4088" s="134"/>
      <c r="C4088" s="135"/>
      <c r="D4088" s="135"/>
    </row>
    <row r="4089" spans="2:4">
      <c r="B4089" s="134"/>
      <c r="C4089" s="135"/>
      <c r="D4089" s="135"/>
    </row>
    <row r="4090" spans="2:4">
      <c r="B4090" s="134"/>
      <c r="C4090" s="135"/>
      <c r="D4090" s="135"/>
    </row>
    <row r="4091" spans="2:4">
      <c r="B4091" s="134"/>
      <c r="C4091" s="135"/>
      <c r="D4091" s="135"/>
    </row>
    <row r="4092" spans="2:4">
      <c r="B4092" s="134"/>
      <c r="C4092" s="135"/>
      <c r="D4092" s="135"/>
    </row>
    <row r="4093" spans="2:4">
      <c r="B4093" s="134"/>
      <c r="C4093" s="135"/>
      <c r="D4093" s="135"/>
    </row>
    <row r="4094" spans="2:4">
      <c r="B4094" s="134"/>
      <c r="C4094" s="135"/>
      <c r="D4094" s="135"/>
    </row>
    <row r="4095" spans="2:4">
      <c r="B4095" s="134"/>
      <c r="C4095" s="135"/>
      <c r="D4095" s="135"/>
    </row>
    <row r="4096" spans="2:4">
      <c r="B4096" s="134"/>
      <c r="C4096" s="135"/>
      <c r="D4096" s="135"/>
    </row>
    <row r="4097" spans="2:4">
      <c r="B4097" s="134"/>
      <c r="C4097" s="135"/>
      <c r="D4097" s="135"/>
    </row>
    <row r="4098" spans="2:4">
      <c r="B4098" s="134"/>
      <c r="C4098" s="135"/>
      <c r="D4098" s="135"/>
    </row>
    <row r="4099" spans="2:4">
      <c r="B4099" s="134"/>
      <c r="C4099" s="135"/>
      <c r="D4099" s="135"/>
    </row>
    <row r="4100" spans="2:4">
      <c r="B4100" s="134"/>
      <c r="C4100" s="135"/>
      <c r="D4100" s="135"/>
    </row>
    <row r="4101" spans="2:4">
      <c r="B4101" s="134"/>
      <c r="C4101" s="135"/>
      <c r="D4101" s="135"/>
    </row>
    <row r="4102" spans="2:4">
      <c r="B4102" s="134"/>
      <c r="C4102" s="135"/>
      <c r="D4102" s="135"/>
    </row>
    <row r="4103" spans="2:4">
      <c r="B4103" s="134"/>
      <c r="C4103" s="135"/>
      <c r="D4103" s="135"/>
    </row>
    <row r="4104" spans="2:4">
      <c r="B4104" s="134"/>
      <c r="C4104" s="135"/>
      <c r="D4104" s="135"/>
    </row>
    <row r="4105" spans="2:4">
      <c r="B4105" s="134"/>
      <c r="C4105" s="135"/>
      <c r="D4105" s="135"/>
    </row>
    <row r="4106" spans="2:4">
      <c r="B4106" s="134"/>
      <c r="C4106" s="135"/>
      <c r="D4106" s="135"/>
    </row>
    <row r="4107" spans="2:4">
      <c r="B4107" s="134"/>
      <c r="C4107" s="135"/>
      <c r="D4107" s="135"/>
    </row>
    <row r="4108" spans="2:4">
      <c r="B4108" s="134"/>
      <c r="C4108" s="135"/>
      <c r="D4108" s="135"/>
    </row>
    <row r="4109" spans="2:4">
      <c r="B4109" s="134"/>
      <c r="C4109" s="135"/>
      <c r="D4109" s="135"/>
    </row>
    <row r="4110" spans="2:4">
      <c r="B4110" s="134"/>
      <c r="C4110" s="135"/>
      <c r="D4110" s="135"/>
    </row>
    <row r="4111" spans="2:4">
      <c r="B4111" s="134"/>
      <c r="C4111" s="135"/>
      <c r="D4111" s="135"/>
    </row>
    <row r="4112" spans="2:4">
      <c r="B4112" s="134"/>
      <c r="C4112" s="135"/>
      <c r="D4112" s="135"/>
    </row>
    <row r="4113" spans="2:4">
      <c r="B4113" s="134"/>
      <c r="C4113" s="135"/>
      <c r="D4113" s="135"/>
    </row>
    <row r="4114" spans="2:4">
      <c r="B4114" s="134"/>
      <c r="C4114" s="135"/>
      <c r="D4114" s="135"/>
    </row>
    <row r="4115" spans="2:4">
      <c r="B4115" s="134"/>
      <c r="C4115" s="135"/>
      <c r="D4115" s="135"/>
    </row>
    <row r="4116" spans="2:4">
      <c r="B4116" s="134"/>
      <c r="C4116" s="135"/>
      <c r="D4116" s="135"/>
    </row>
    <row r="4117" spans="2:4">
      <c r="B4117" s="134"/>
      <c r="C4117" s="135"/>
      <c r="D4117" s="135"/>
    </row>
    <row r="4118" spans="2:4">
      <c r="B4118" s="134"/>
      <c r="C4118" s="135"/>
      <c r="D4118" s="135"/>
    </row>
    <row r="4119" spans="2:4">
      <c r="B4119" s="134"/>
      <c r="C4119" s="135"/>
      <c r="D4119" s="135"/>
    </row>
    <row r="4120" spans="2:4">
      <c r="B4120" s="134"/>
      <c r="C4120" s="135"/>
      <c r="D4120" s="135"/>
    </row>
    <row r="4121" spans="2:4">
      <c r="B4121" s="134"/>
      <c r="C4121" s="135"/>
      <c r="D4121" s="135"/>
    </row>
    <row r="4122" spans="2:4">
      <c r="B4122" s="134"/>
      <c r="C4122" s="135"/>
      <c r="D4122" s="135"/>
    </row>
    <row r="4123" spans="2:4">
      <c r="B4123" s="134"/>
      <c r="C4123" s="135"/>
      <c r="D4123" s="135"/>
    </row>
    <row r="4124" spans="2:4">
      <c r="B4124" s="134"/>
      <c r="C4124" s="135"/>
      <c r="D4124" s="135"/>
    </row>
    <row r="4125" spans="2:4">
      <c r="B4125" s="134"/>
      <c r="C4125" s="135"/>
      <c r="D4125" s="135"/>
    </row>
    <row r="4126" spans="2:4">
      <c r="B4126" s="134"/>
      <c r="C4126" s="135"/>
      <c r="D4126" s="135"/>
    </row>
    <row r="4127" spans="2:4">
      <c r="B4127" s="134"/>
      <c r="C4127" s="135"/>
      <c r="D4127" s="135"/>
    </row>
    <row r="4128" spans="2:4">
      <c r="B4128" s="134"/>
      <c r="C4128" s="135"/>
      <c r="D4128" s="135"/>
    </row>
    <row r="4129" spans="2:4">
      <c r="B4129" s="134"/>
      <c r="C4129" s="135"/>
      <c r="D4129" s="135"/>
    </row>
    <row r="4130" spans="2:4">
      <c r="B4130" s="134"/>
      <c r="C4130" s="135"/>
      <c r="D4130" s="135"/>
    </row>
    <row r="4131" spans="2:4">
      <c r="B4131" s="134"/>
      <c r="C4131" s="135"/>
      <c r="D4131" s="135"/>
    </row>
    <row r="4132" spans="2:4">
      <c r="B4132" s="134"/>
      <c r="C4132" s="135"/>
      <c r="D4132" s="135"/>
    </row>
    <row r="4133" spans="2:4">
      <c r="B4133" s="134"/>
      <c r="C4133" s="135"/>
      <c r="D4133" s="135"/>
    </row>
    <row r="4134" spans="2:4">
      <c r="B4134" s="134"/>
      <c r="C4134" s="135"/>
      <c r="D4134" s="135"/>
    </row>
    <row r="4135" spans="2:4">
      <c r="B4135" s="134"/>
      <c r="C4135" s="135"/>
      <c r="D4135" s="135"/>
    </row>
    <row r="4136" spans="2:4">
      <c r="B4136" s="134"/>
      <c r="C4136" s="135"/>
      <c r="D4136" s="135"/>
    </row>
    <row r="4137" spans="2:4">
      <c r="B4137" s="134"/>
      <c r="C4137" s="135"/>
      <c r="D4137" s="135"/>
    </row>
    <row r="4138" spans="2:4">
      <c r="B4138" s="134"/>
      <c r="C4138" s="135"/>
      <c r="D4138" s="135"/>
    </row>
    <row r="4139" spans="2:4">
      <c r="B4139" s="134"/>
      <c r="C4139" s="135"/>
      <c r="D4139" s="135"/>
    </row>
    <row r="4140" spans="2:4">
      <c r="B4140" s="134"/>
      <c r="C4140" s="135"/>
      <c r="D4140" s="135"/>
    </row>
    <row r="4141" spans="2:4">
      <c r="B4141" s="134"/>
      <c r="C4141" s="135"/>
      <c r="D4141" s="135"/>
    </row>
    <row r="4142" spans="2:4">
      <c r="B4142" s="134"/>
      <c r="C4142" s="135"/>
      <c r="D4142" s="135"/>
    </row>
    <row r="4143" spans="2:4">
      <c r="B4143" s="134"/>
      <c r="C4143" s="135"/>
      <c r="D4143" s="135"/>
    </row>
    <row r="4144" spans="2:4">
      <c r="B4144" s="134"/>
      <c r="C4144" s="135"/>
      <c r="D4144" s="135"/>
    </row>
    <row r="4145" spans="2:4">
      <c r="B4145" s="134"/>
      <c r="C4145" s="135"/>
      <c r="D4145" s="135"/>
    </row>
    <row r="4146" spans="2:4">
      <c r="B4146" s="134"/>
      <c r="C4146" s="135"/>
      <c r="D4146" s="135"/>
    </row>
    <row r="4147" spans="2:4">
      <c r="B4147" s="134"/>
      <c r="C4147" s="135"/>
      <c r="D4147" s="135"/>
    </row>
    <row r="4148" spans="2:4">
      <c r="B4148" s="134"/>
      <c r="C4148" s="135"/>
      <c r="D4148" s="135"/>
    </row>
    <row r="4149" spans="2:4">
      <c r="B4149" s="134"/>
      <c r="C4149" s="135"/>
      <c r="D4149" s="135"/>
    </row>
    <row r="4150" spans="2:4">
      <c r="B4150" s="134"/>
      <c r="C4150" s="135"/>
      <c r="D4150" s="135"/>
    </row>
    <row r="4151" spans="2:4">
      <c r="B4151" s="134"/>
      <c r="C4151" s="135"/>
      <c r="D4151" s="135"/>
    </row>
    <row r="4152" spans="2:4">
      <c r="B4152" s="134"/>
      <c r="C4152" s="135"/>
      <c r="D4152" s="135"/>
    </row>
    <row r="4153" spans="2:4">
      <c r="B4153" s="134"/>
      <c r="C4153" s="135"/>
      <c r="D4153" s="135"/>
    </row>
    <row r="4154" spans="2:4">
      <c r="B4154" s="134"/>
      <c r="C4154" s="135"/>
      <c r="D4154" s="135"/>
    </row>
    <row r="4155" spans="2:4">
      <c r="B4155" s="134"/>
      <c r="C4155" s="135"/>
      <c r="D4155" s="135"/>
    </row>
    <row r="4156" spans="2:4">
      <c r="B4156" s="134"/>
      <c r="C4156" s="135"/>
      <c r="D4156" s="135"/>
    </row>
    <row r="4157" spans="2:4">
      <c r="B4157" s="134"/>
      <c r="C4157" s="135"/>
      <c r="D4157" s="135"/>
    </row>
    <row r="4158" spans="2:4">
      <c r="B4158" s="134"/>
      <c r="C4158" s="135"/>
      <c r="D4158" s="135"/>
    </row>
    <row r="4159" spans="2:4">
      <c r="B4159" s="134"/>
      <c r="C4159" s="135"/>
      <c r="D4159" s="135"/>
    </row>
    <row r="4160" spans="2:4">
      <c r="B4160" s="134"/>
      <c r="C4160" s="135"/>
      <c r="D4160" s="135"/>
    </row>
    <row r="4161" spans="2:4">
      <c r="B4161" s="134"/>
      <c r="C4161" s="135"/>
      <c r="D4161" s="135"/>
    </row>
    <row r="4162" spans="2:4">
      <c r="B4162" s="134"/>
      <c r="C4162" s="135"/>
      <c r="D4162" s="135"/>
    </row>
    <row r="4163" spans="2:4">
      <c r="B4163" s="134"/>
      <c r="C4163" s="135"/>
      <c r="D4163" s="135"/>
    </row>
    <row r="4164" spans="2:4">
      <c r="B4164" s="134"/>
      <c r="C4164" s="135"/>
      <c r="D4164" s="135"/>
    </row>
    <row r="4165" spans="2:4">
      <c r="B4165" s="134"/>
      <c r="C4165" s="135"/>
      <c r="D4165" s="135"/>
    </row>
    <row r="4166" spans="2:4">
      <c r="B4166" s="134"/>
      <c r="C4166" s="135"/>
      <c r="D4166" s="135"/>
    </row>
    <row r="4167" spans="2:4">
      <c r="B4167" s="134"/>
      <c r="C4167" s="135"/>
      <c r="D4167" s="135"/>
    </row>
    <row r="4168" spans="2:4">
      <c r="B4168" s="134"/>
      <c r="C4168" s="135"/>
      <c r="D4168" s="135"/>
    </row>
    <row r="4169" spans="2:4">
      <c r="B4169" s="134"/>
      <c r="C4169" s="135"/>
      <c r="D4169" s="135"/>
    </row>
    <row r="4170" spans="2:4">
      <c r="B4170" s="134"/>
      <c r="C4170" s="135"/>
      <c r="D4170" s="135"/>
    </row>
    <row r="4171" spans="2:4">
      <c r="B4171" s="134"/>
      <c r="C4171" s="135"/>
      <c r="D4171" s="135"/>
    </row>
    <row r="4172" spans="2:4">
      <c r="B4172" s="134"/>
      <c r="C4172" s="135"/>
      <c r="D4172" s="135"/>
    </row>
    <row r="4173" spans="2:4">
      <c r="B4173" s="134"/>
      <c r="C4173" s="135"/>
      <c r="D4173" s="135"/>
    </row>
    <row r="4174" spans="2:4">
      <c r="B4174" s="134"/>
      <c r="C4174" s="135"/>
      <c r="D4174" s="135"/>
    </row>
    <row r="4175" spans="2:4">
      <c r="B4175" s="134"/>
      <c r="C4175" s="135"/>
      <c r="D4175" s="135"/>
    </row>
    <row r="4176" spans="2:4">
      <c r="B4176" s="134"/>
      <c r="C4176" s="135"/>
      <c r="D4176" s="135"/>
    </row>
    <row r="4177" spans="2:4">
      <c r="B4177" s="134"/>
      <c r="C4177" s="135"/>
      <c r="D4177" s="135"/>
    </row>
    <row r="4178" spans="2:4">
      <c r="B4178" s="134"/>
      <c r="C4178" s="135"/>
      <c r="D4178" s="135"/>
    </row>
    <row r="4179" spans="2:4">
      <c r="B4179" s="134"/>
      <c r="C4179" s="135"/>
      <c r="D4179" s="135"/>
    </row>
    <row r="4180" spans="2:4">
      <c r="B4180" s="134"/>
      <c r="C4180" s="135"/>
      <c r="D4180" s="135"/>
    </row>
    <row r="4181" spans="2:4">
      <c r="B4181" s="134"/>
      <c r="C4181" s="135"/>
      <c r="D4181" s="135"/>
    </row>
    <row r="4182" spans="2:4">
      <c r="B4182" s="134"/>
      <c r="C4182" s="135"/>
      <c r="D4182" s="135"/>
    </row>
    <row r="4183" spans="2:4">
      <c r="B4183" s="134"/>
      <c r="C4183" s="135"/>
      <c r="D4183" s="135"/>
    </row>
    <row r="4184" spans="2:4">
      <c r="B4184" s="134"/>
      <c r="C4184" s="135"/>
      <c r="D4184" s="135"/>
    </row>
    <row r="4185" spans="2:4">
      <c r="B4185" s="134"/>
      <c r="C4185" s="135"/>
      <c r="D4185" s="135"/>
    </row>
    <row r="4186" spans="2:4">
      <c r="B4186" s="134"/>
      <c r="C4186" s="135"/>
      <c r="D4186" s="135"/>
    </row>
    <row r="4187" spans="2:4">
      <c r="B4187" s="134"/>
      <c r="C4187" s="135"/>
      <c r="D4187" s="135"/>
    </row>
    <row r="4188" spans="2:4">
      <c r="B4188" s="134"/>
      <c r="C4188" s="135"/>
      <c r="D4188" s="135"/>
    </row>
    <row r="4189" spans="2:4">
      <c r="B4189" s="134"/>
      <c r="C4189" s="135"/>
      <c r="D4189" s="135"/>
    </row>
    <row r="4190" spans="2:4">
      <c r="B4190" s="134"/>
      <c r="C4190" s="135"/>
      <c r="D4190" s="135"/>
    </row>
    <row r="4191" spans="2:4">
      <c r="B4191" s="134"/>
      <c r="C4191" s="135"/>
      <c r="D4191" s="135"/>
    </row>
    <row r="4192" spans="2:4">
      <c r="B4192" s="134"/>
      <c r="C4192" s="135"/>
      <c r="D4192" s="135"/>
    </row>
    <row r="4193" spans="2:4">
      <c r="B4193" s="134"/>
      <c r="C4193" s="135"/>
      <c r="D4193" s="135"/>
    </row>
    <row r="4194" spans="2:4">
      <c r="B4194" s="134"/>
      <c r="C4194" s="135"/>
      <c r="D4194" s="135"/>
    </row>
    <row r="4195" spans="2:4">
      <c r="B4195" s="134"/>
      <c r="C4195" s="135"/>
      <c r="D4195" s="135"/>
    </row>
    <row r="4196" spans="2:4">
      <c r="B4196" s="134"/>
      <c r="C4196" s="135"/>
      <c r="D4196" s="135"/>
    </row>
    <row r="4197" spans="2:4">
      <c r="B4197" s="134"/>
      <c r="C4197" s="135"/>
      <c r="D4197" s="135"/>
    </row>
    <row r="4198" spans="2:4">
      <c r="B4198" s="134"/>
      <c r="C4198" s="135"/>
      <c r="D4198" s="135"/>
    </row>
    <row r="4199" spans="2:4">
      <c r="B4199" s="134"/>
      <c r="C4199" s="135"/>
      <c r="D4199" s="135"/>
    </row>
    <row r="4200" spans="2:4">
      <c r="B4200" s="134"/>
      <c r="C4200" s="135"/>
      <c r="D4200" s="135"/>
    </row>
    <row r="4201" spans="2:4">
      <c r="B4201" s="134"/>
      <c r="C4201" s="135"/>
      <c r="D4201" s="135"/>
    </row>
    <row r="4202" spans="2:4">
      <c r="B4202" s="134"/>
      <c r="C4202" s="135"/>
      <c r="D4202" s="135"/>
    </row>
    <row r="4203" spans="2:4">
      <c r="B4203" s="134"/>
      <c r="C4203" s="135"/>
      <c r="D4203" s="135"/>
    </row>
    <row r="4204" spans="2:4">
      <c r="B4204" s="134"/>
      <c r="C4204" s="135"/>
      <c r="D4204" s="135"/>
    </row>
    <row r="4205" spans="2:4">
      <c r="B4205" s="134"/>
      <c r="C4205" s="135"/>
      <c r="D4205" s="135"/>
    </row>
    <row r="4206" spans="2:4">
      <c r="B4206" s="134"/>
      <c r="C4206" s="135"/>
      <c r="D4206" s="135"/>
    </row>
    <row r="4207" spans="2:4">
      <c r="B4207" s="134"/>
      <c r="C4207" s="135"/>
      <c r="D4207" s="135"/>
    </row>
    <row r="4208" spans="2:4">
      <c r="B4208" s="134"/>
      <c r="C4208" s="135"/>
      <c r="D4208" s="135"/>
    </row>
    <row r="4209" spans="2:4">
      <c r="B4209" s="134"/>
      <c r="C4209" s="135"/>
      <c r="D4209" s="135"/>
    </row>
    <row r="4210" spans="2:4">
      <c r="B4210" s="134"/>
      <c r="C4210" s="135"/>
      <c r="D4210" s="135"/>
    </row>
    <row r="4211" spans="2:4">
      <c r="B4211" s="134"/>
      <c r="C4211" s="135"/>
      <c r="D4211" s="135"/>
    </row>
    <row r="4212" spans="2:4">
      <c r="B4212" s="134"/>
      <c r="C4212" s="135"/>
      <c r="D4212" s="135"/>
    </row>
    <row r="4213" spans="2:4">
      <c r="B4213" s="134"/>
      <c r="C4213" s="135"/>
      <c r="D4213" s="135"/>
    </row>
    <row r="4214" spans="2:4">
      <c r="B4214" s="134"/>
      <c r="C4214" s="135"/>
      <c r="D4214" s="135"/>
    </row>
    <row r="4215" spans="2:4">
      <c r="B4215" s="134"/>
      <c r="C4215" s="135"/>
      <c r="D4215" s="135"/>
    </row>
    <row r="4216" spans="2:4">
      <c r="B4216" s="134"/>
      <c r="C4216" s="135"/>
      <c r="D4216" s="135"/>
    </row>
    <row r="4217" spans="2:4">
      <c r="B4217" s="134"/>
      <c r="C4217" s="135"/>
      <c r="D4217" s="135"/>
    </row>
    <row r="4218" spans="2:4">
      <c r="B4218" s="134"/>
      <c r="C4218" s="135"/>
      <c r="D4218" s="135"/>
    </row>
    <row r="4219" spans="2:4">
      <c r="B4219" s="134"/>
      <c r="C4219" s="135"/>
      <c r="D4219" s="135"/>
    </row>
    <row r="4220" spans="2:4">
      <c r="B4220" s="134"/>
      <c r="C4220" s="135"/>
      <c r="D4220" s="135"/>
    </row>
    <row r="4221" spans="2:4">
      <c r="B4221" s="134"/>
      <c r="C4221" s="135"/>
      <c r="D4221" s="135"/>
    </row>
    <row r="4222" spans="2:4">
      <c r="B4222" s="134"/>
      <c r="C4222" s="135"/>
      <c r="D4222" s="135"/>
    </row>
    <row r="4223" spans="2:4">
      <c r="B4223" s="134"/>
      <c r="C4223" s="135"/>
      <c r="D4223" s="135"/>
    </row>
    <row r="4224" spans="2:4">
      <c r="B4224" s="134"/>
      <c r="C4224" s="135"/>
      <c r="D4224" s="135"/>
    </row>
    <row r="4225" spans="2:4">
      <c r="B4225" s="134"/>
      <c r="C4225" s="135"/>
      <c r="D4225" s="135"/>
    </row>
    <row r="4226" spans="2:4">
      <c r="B4226" s="134"/>
      <c r="C4226" s="135"/>
      <c r="D4226" s="135"/>
    </row>
    <row r="4227" spans="2:4">
      <c r="B4227" s="134"/>
      <c r="C4227" s="135"/>
      <c r="D4227" s="135"/>
    </row>
    <row r="4228" spans="2:4">
      <c r="B4228" s="134"/>
      <c r="C4228" s="135"/>
      <c r="D4228" s="135"/>
    </row>
    <row r="4229" spans="2:4">
      <c r="B4229" s="134"/>
      <c r="C4229" s="135"/>
      <c r="D4229" s="135"/>
    </row>
    <row r="4230" spans="2:4">
      <c r="B4230" s="134"/>
      <c r="C4230" s="135"/>
      <c r="D4230" s="135"/>
    </row>
    <row r="4231" spans="2:4">
      <c r="B4231" s="134"/>
      <c r="C4231" s="135"/>
      <c r="D4231" s="135"/>
    </row>
    <row r="4232" spans="2:4">
      <c r="B4232" s="134"/>
      <c r="C4232" s="135"/>
      <c r="D4232" s="135"/>
    </row>
    <row r="4233" spans="2:4">
      <c r="B4233" s="134"/>
      <c r="C4233" s="135"/>
      <c r="D4233" s="135"/>
    </row>
    <row r="4234" spans="2:4">
      <c r="B4234" s="134"/>
      <c r="C4234" s="135"/>
      <c r="D4234" s="135"/>
    </row>
    <row r="4235" spans="2:4">
      <c r="B4235" s="134"/>
      <c r="C4235" s="135"/>
      <c r="D4235" s="135"/>
    </row>
    <row r="4236" spans="2:4">
      <c r="B4236" s="134"/>
      <c r="C4236" s="135"/>
      <c r="D4236" s="135"/>
    </row>
    <row r="4237" spans="2:4">
      <c r="B4237" s="134"/>
      <c r="C4237" s="135"/>
      <c r="D4237" s="135"/>
    </row>
    <row r="4238" spans="2:4">
      <c r="B4238" s="134"/>
      <c r="C4238" s="135"/>
      <c r="D4238" s="135"/>
    </row>
    <row r="4239" spans="2:4">
      <c r="B4239" s="134"/>
      <c r="C4239" s="135"/>
      <c r="D4239" s="135"/>
    </row>
    <row r="4240" spans="2:4">
      <c r="B4240" s="134"/>
      <c r="C4240" s="135"/>
      <c r="D4240" s="135"/>
    </row>
    <row r="4241" spans="2:4">
      <c r="B4241" s="134"/>
      <c r="C4241" s="135"/>
      <c r="D4241" s="135"/>
    </row>
    <row r="4242" spans="2:4">
      <c r="B4242" s="134"/>
      <c r="C4242" s="135"/>
      <c r="D4242" s="135"/>
    </row>
    <row r="4243" spans="2:4">
      <c r="B4243" s="134"/>
      <c r="C4243" s="135"/>
      <c r="D4243" s="135"/>
    </row>
    <row r="4244" spans="2:4">
      <c r="B4244" s="134"/>
      <c r="C4244" s="135"/>
      <c r="D4244" s="135"/>
    </row>
    <row r="4245" spans="2:4">
      <c r="B4245" s="134"/>
      <c r="C4245" s="135"/>
      <c r="D4245" s="135"/>
    </row>
    <row r="4246" spans="2:4">
      <c r="B4246" s="134"/>
      <c r="C4246" s="135"/>
      <c r="D4246" s="135"/>
    </row>
    <row r="4247" spans="2:4">
      <c r="B4247" s="134"/>
      <c r="C4247" s="135"/>
      <c r="D4247" s="135"/>
    </row>
    <row r="4248" spans="2:4">
      <c r="B4248" s="134"/>
      <c r="C4248" s="135"/>
      <c r="D4248" s="135"/>
    </row>
    <row r="4249" spans="2:4">
      <c r="B4249" s="134"/>
      <c r="C4249" s="135"/>
      <c r="D4249" s="135"/>
    </row>
    <row r="4250" spans="2:4">
      <c r="B4250" s="134"/>
      <c r="C4250" s="135"/>
      <c r="D4250" s="135"/>
    </row>
    <row r="4251" spans="2:4">
      <c r="B4251" s="134"/>
      <c r="C4251" s="135"/>
      <c r="D4251" s="135"/>
    </row>
    <row r="4252" spans="2:4">
      <c r="B4252" s="134"/>
      <c r="C4252" s="135"/>
      <c r="D4252" s="135"/>
    </row>
    <row r="4253" spans="2:4">
      <c r="B4253" s="134"/>
      <c r="C4253" s="135"/>
      <c r="D4253" s="135"/>
    </row>
    <row r="4254" spans="2:4">
      <c r="B4254" s="134"/>
      <c r="C4254" s="135"/>
      <c r="D4254" s="135"/>
    </row>
    <row r="4255" spans="2:4">
      <c r="B4255" s="134"/>
      <c r="C4255" s="135"/>
      <c r="D4255" s="135"/>
    </row>
    <row r="4256" spans="2:4">
      <c r="B4256" s="134"/>
      <c r="C4256" s="135"/>
      <c r="D4256" s="135"/>
    </row>
    <row r="4257" spans="2:4">
      <c r="B4257" s="134"/>
      <c r="C4257" s="135"/>
      <c r="D4257" s="135"/>
    </row>
    <row r="4258" spans="2:4">
      <c r="B4258" s="134"/>
      <c r="C4258" s="135"/>
      <c r="D4258" s="135"/>
    </row>
    <row r="4259" spans="2:4">
      <c r="B4259" s="134"/>
      <c r="C4259" s="135"/>
      <c r="D4259" s="135"/>
    </row>
    <row r="4260" spans="2:4">
      <c r="B4260" s="134"/>
      <c r="C4260" s="135"/>
      <c r="D4260" s="135"/>
    </row>
    <row r="4261" spans="2:4">
      <c r="B4261" s="134"/>
      <c r="C4261" s="135"/>
      <c r="D4261" s="135"/>
    </row>
    <row r="4262" spans="2:4">
      <c r="B4262" s="134"/>
      <c r="C4262" s="135"/>
      <c r="D4262" s="135"/>
    </row>
    <row r="4263" spans="2:4">
      <c r="B4263" s="134"/>
      <c r="C4263" s="135"/>
      <c r="D4263" s="135"/>
    </row>
    <row r="4264" spans="2:4">
      <c r="B4264" s="134"/>
      <c r="C4264" s="135"/>
      <c r="D4264" s="135"/>
    </row>
    <row r="4265" spans="2:4">
      <c r="B4265" s="134"/>
      <c r="C4265" s="135"/>
      <c r="D4265" s="135"/>
    </row>
    <row r="4266" spans="2:4">
      <c r="B4266" s="134"/>
      <c r="C4266" s="135"/>
      <c r="D4266" s="135"/>
    </row>
    <row r="4267" spans="2:4">
      <c r="B4267" s="134"/>
      <c r="C4267" s="135"/>
      <c r="D4267" s="135"/>
    </row>
    <row r="4268" spans="2:4">
      <c r="B4268" s="134"/>
      <c r="C4268" s="135"/>
      <c r="D4268" s="135"/>
    </row>
    <row r="4269" spans="2:4">
      <c r="B4269" s="134"/>
      <c r="C4269" s="135"/>
      <c r="D4269" s="135"/>
    </row>
    <row r="4270" spans="2:4">
      <c r="B4270" s="134"/>
      <c r="C4270" s="135"/>
      <c r="D4270" s="135"/>
    </row>
    <row r="4271" spans="2:4">
      <c r="B4271" s="134"/>
      <c r="C4271" s="135"/>
      <c r="D4271" s="135"/>
    </row>
    <row r="4272" spans="2:4">
      <c r="B4272" s="134"/>
      <c r="C4272" s="135"/>
      <c r="D4272" s="135"/>
    </row>
    <row r="4273" spans="2:4">
      <c r="B4273" s="134"/>
      <c r="C4273" s="135"/>
      <c r="D4273" s="135"/>
    </row>
    <row r="4274" spans="2:4">
      <c r="B4274" s="134"/>
      <c r="C4274" s="135"/>
      <c r="D4274" s="135"/>
    </row>
    <row r="4275" spans="2:4">
      <c r="B4275" s="134"/>
      <c r="C4275" s="135"/>
      <c r="D4275" s="135"/>
    </row>
    <row r="4276" spans="2:4">
      <c r="B4276" s="134"/>
      <c r="C4276" s="135"/>
      <c r="D4276" s="135"/>
    </row>
    <row r="4277" spans="2:4">
      <c r="B4277" s="134"/>
      <c r="C4277" s="135"/>
      <c r="D4277" s="135"/>
    </row>
    <row r="4278" spans="2:4">
      <c r="B4278" s="134"/>
      <c r="C4278" s="135"/>
      <c r="D4278" s="135"/>
    </row>
    <row r="4279" spans="2:4">
      <c r="B4279" s="134"/>
      <c r="C4279" s="135"/>
      <c r="D4279" s="135"/>
    </row>
    <row r="4280" spans="2:4">
      <c r="B4280" s="134"/>
      <c r="C4280" s="135"/>
      <c r="D4280" s="135"/>
    </row>
    <row r="4281" spans="2:4">
      <c r="B4281" s="134"/>
      <c r="C4281" s="135"/>
      <c r="D4281" s="135"/>
    </row>
    <row r="4282" spans="2:4">
      <c r="B4282" s="134"/>
      <c r="C4282" s="135"/>
      <c r="D4282" s="135"/>
    </row>
    <row r="4283" spans="2:4">
      <c r="B4283" s="134"/>
      <c r="C4283" s="135"/>
      <c r="D4283" s="135"/>
    </row>
    <row r="4284" spans="2:4">
      <c r="B4284" s="134"/>
      <c r="C4284" s="135"/>
      <c r="D4284" s="135"/>
    </row>
    <row r="4285" spans="2:4">
      <c r="B4285" s="134"/>
      <c r="C4285" s="135"/>
      <c r="D4285" s="135"/>
    </row>
    <row r="4286" spans="2:4">
      <c r="B4286" s="134"/>
      <c r="C4286" s="135"/>
      <c r="D4286" s="135"/>
    </row>
    <row r="4287" spans="2:4">
      <c r="B4287" s="134"/>
      <c r="C4287" s="135"/>
      <c r="D4287" s="135"/>
    </row>
    <row r="4288" spans="2:4">
      <c r="B4288" s="134"/>
      <c r="C4288" s="135"/>
      <c r="D4288" s="135"/>
    </row>
    <row r="4289" spans="2:4">
      <c r="B4289" s="134"/>
      <c r="C4289" s="135"/>
      <c r="D4289" s="135"/>
    </row>
    <row r="4290" spans="2:4">
      <c r="B4290" s="134"/>
      <c r="C4290" s="135"/>
      <c r="D4290" s="135"/>
    </row>
    <row r="4291" spans="2:4">
      <c r="B4291" s="134"/>
      <c r="C4291" s="135"/>
      <c r="D4291" s="135"/>
    </row>
    <row r="4292" spans="2:4">
      <c r="B4292" s="134"/>
      <c r="C4292" s="135"/>
      <c r="D4292" s="135"/>
    </row>
    <row r="4293" spans="2:4">
      <c r="B4293" s="134"/>
      <c r="C4293" s="135"/>
      <c r="D4293" s="135"/>
    </row>
    <row r="4294" spans="2:4">
      <c r="B4294" s="134"/>
      <c r="C4294" s="135"/>
      <c r="D4294" s="135"/>
    </row>
    <row r="4295" spans="2:4">
      <c r="B4295" s="134"/>
      <c r="C4295" s="135"/>
      <c r="D4295" s="135"/>
    </row>
    <row r="4296" spans="2:4">
      <c r="B4296" s="134"/>
      <c r="C4296" s="135"/>
      <c r="D4296" s="135"/>
    </row>
    <row r="4297" spans="2:4">
      <c r="B4297" s="134"/>
      <c r="C4297" s="135"/>
      <c r="D4297" s="135"/>
    </row>
    <row r="4298" spans="2:4">
      <c r="B4298" s="134"/>
      <c r="C4298" s="135"/>
      <c r="D4298" s="135"/>
    </row>
    <row r="4299" spans="2:4">
      <c r="B4299" s="134"/>
      <c r="C4299" s="135"/>
      <c r="D4299" s="135"/>
    </row>
    <row r="4300" spans="2:4">
      <c r="B4300" s="134"/>
      <c r="C4300" s="135"/>
      <c r="D4300" s="135"/>
    </row>
    <row r="4301" spans="2:4">
      <c r="B4301" s="134"/>
      <c r="C4301" s="135"/>
      <c r="D4301" s="135"/>
    </row>
    <row r="4302" spans="2:4">
      <c r="B4302" s="134"/>
      <c r="C4302" s="135"/>
      <c r="D4302" s="135"/>
    </row>
    <row r="4303" spans="2:4">
      <c r="B4303" s="134"/>
      <c r="C4303" s="135"/>
      <c r="D4303" s="135"/>
    </row>
    <row r="4304" spans="2:4">
      <c r="B4304" s="134"/>
      <c r="C4304" s="135"/>
      <c r="D4304" s="135"/>
    </row>
    <row r="4305" spans="2:4">
      <c r="B4305" s="134"/>
      <c r="C4305" s="135"/>
      <c r="D4305" s="135"/>
    </row>
    <row r="4306" spans="2:4">
      <c r="B4306" s="134"/>
      <c r="C4306" s="135"/>
      <c r="D4306" s="135"/>
    </row>
    <row r="4307" spans="2:4">
      <c r="B4307" s="134"/>
      <c r="C4307" s="135"/>
      <c r="D4307" s="135"/>
    </row>
    <row r="4308" spans="2:4">
      <c r="B4308" s="134"/>
      <c r="C4308" s="135"/>
      <c r="D4308" s="135"/>
    </row>
    <row r="4309" spans="2:4">
      <c r="B4309" s="134"/>
      <c r="C4309" s="135"/>
      <c r="D4309" s="135"/>
    </row>
    <row r="4310" spans="2:4">
      <c r="B4310" s="134"/>
      <c r="C4310" s="135"/>
      <c r="D4310" s="135"/>
    </row>
    <row r="4311" spans="2:4">
      <c r="B4311" s="134"/>
      <c r="C4311" s="135"/>
      <c r="D4311" s="135"/>
    </row>
    <row r="4312" spans="2:4">
      <c r="B4312" s="134"/>
      <c r="C4312" s="135"/>
      <c r="D4312" s="135"/>
    </row>
    <row r="4313" spans="2:4">
      <c r="B4313" s="134"/>
      <c r="C4313" s="135"/>
      <c r="D4313" s="135"/>
    </row>
    <row r="4314" spans="2:4">
      <c r="B4314" s="134"/>
      <c r="C4314" s="135"/>
      <c r="D4314" s="135"/>
    </row>
    <row r="4315" spans="2:4">
      <c r="B4315" s="134"/>
      <c r="C4315" s="135"/>
      <c r="D4315" s="135"/>
    </row>
    <row r="4316" spans="2:4">
      <c r="B4316" s="134"/>
      <c r="C4316" s="135"/>
      <c r="D4316" s="135"/>
    </row>
    <row r="4317" spans="2:4">
      <c r="B4317" s="134"/>
      <c r="C4317" s="135"/>
      <c r="D4317" s="135"/>
    </row>
    <row r="4318" spans="2:4">
      <c r="B4318" s="134"/>
      <c r="C4318" s="135"/>
      <c r="D4318" s="135"/>
    </row>
    <row r="4319" spans="2:4">
      <c r="B4319" s="134"/>
      <c r="C4319" s="135"/>
      <c r="D4319" s="135"/>
    </row>
    <row r="4320" spans="2:4">
      <c r="B4320" s="134"/>
      <c r="C4320" s="135"/>
      <c r="D4320" s="135"/>
    </row>
    <row r="4321" spans="2:4">
      <c r="B4321" s="134"/>
      <c r="C4321" s="135"/>
      <c r="D4321" s="135"/>
    </row>
    <row r="4322" spans="2:4">
      <c r="B4322" s="134"/>
      <c r="C4322" s="135"/>
      <c r="D4322" s="135"/>
    </row>
    <row r="4323" spans="2:4">
      <c r="B4323" s="134"/>
      <c r="C4323" s="135"/>
      <c r="D4323" s="135"/>
    </row>
    <row r="4324" spans="2:4">
      <c r="B4324" s="134"/>
      <c r="C4324" s="135"/>
      <c r="D4324" s="135"/>
    </row>
    <row r="4325" spans="2:4">
      <c r="B4325" s="134"/>
      <c r="C4325" s="135"/>
      <c r="D4325" s="135"/>
    </row>
    <row r="4326" spans="2:4">
      <c r="B4326" s="134"/>
      <c r="C4326" s="135"/>
      <c r="D4326" s="135"/>
    </row>
    <row r="4327" spans="2:4">
      <c r="B4327" s="134"/>
      <c r="C4327" s="135"/>
      <c r="D4327" s="135"/>
    </row>
    <row r="4328" spans="2:4">
      <c r="B4328" s="134"/>
      <c r="C4328" s="135"/>
      <c r="D4328" s="135"/>
    </row>
    <row r="4329" spans="2:4">
      <c r="B4329" s="134"/>
      <c r="C4329" s="135"/>
      <c r="D4329" s="135"/>
    </row>
    <row r="4330" spans="2:4">
      <c r="B4330" s="134"/>
      <c r="C4330" s="135"/>
      <c r="D4330" s="135"/>
    </row>
    <row r="4331" spans="2:4">
      <c r="B4331" s="134"/>
      <c r="C4331" s="135"/>
      <c r="D4331" s="135"/>
    </row>
    <row r="4332" spans="2:4">
      <c r="B4332" s="134"/>
      <c r="C4332" s="135"/>
      <c r="D4332" s="135"/>
    </row>
    <row r="4333" spans="2:4">
      <c r="B4333" s="134"/>
      <c r="C4333" s="135"/>
      <c r="D4333" s="135"/>
    </row>
    <row r="4334" spans="2:4">
      <c r="B4334" s="134"/>
      <c r="C4334" s="135"/>
      <c r="D4334" s="135"/>
    </row>
    <row r="4335" spans="2:4">
      <c r="B4335" s="134"/>
      <c r="C4335" s="135"/>
      <c r="D4335" s="135"/>
    </row>
    <row r="4336" spans="2:4">
      <c r="B4336" s="134"/>
      <c r="C4336" s="135"/>
      <c r="D4336" s="135"/>
    </row>
    <row r="4337" spans="2:4">
      <c r="B4337" s="134"/>
      <c r="C4337" s="135"/>
      <c r="D4337" s="135"/>
    </row>
    <row r="4338" spans="2:4">
      <c r="B4338" s="134"/>
      <c r="C4338" s="135"/>
      <c r="D4338" s="135"/>
    </row>
    <row r="4339" spans="2:4">
      <c r="B4339" s="134"/>
      <c r="C4339" s="135"/>
      <c r="D4339" s="135"/>
    </row>
    <row r="4340" spans="2:4">
      <c r="B4340" s="134"/>
      <c r="C4340" s="135"/>
      <c r="D4340" s="135"/>
    </row>
    <row r="4341" spans="2:4">
      <c r="B4341" s="134"/>
      <c r="C4341" s="135"/>
      <c r="D4341" s="135"/>
    </row>
    <row r="4342" spans="2:4">
      <c r="B4342" s="134"/>
      <c r="C4342" s="135"/>
      <c r="D4342" s="135"/>
    </row>
    <row r="4343" spans="2:4">
      <c r="B4343" s="134"/>
      <c r="C4343" s="135"/>
      <c r="D4343" s="135"/>
    </row>
    <row r="4344" spans="2:4">
      <c r="B4344" s="134"/>
      <c r="C4344" s="135"/>
      <c r="D4344" s="135"/>
    </row>
    <row r="4345" spans="2:4">
      <c r="B4345" s="134"/>
      <c r="C4345" s="135"/>
      <c r="D4345" s="135"/>
    </row>
    <row r="4346" spans="2:4">
      <c r="B4346" s="134"/>
      <c r="C4346" s="135"/>
      <c r="D4346" s="135"/>
    </row>
    <row r="4347" spans="2:4">
      <c r="B4347" s="134"/>
      <c r="C4347" s="135"/>
      <c r="D4347" s="135"/>
    </row>
    <row r="4348" spans="2:4">
      <c r="B4348" s="134"/>
      <c r="C4348" s="135"/>
      <c r="D4348" s="135"/>
    </row>
    <row r="4349" spans="2:4">
      <c r="B4349" s="134"/>
      <c r="C4349" s="135"/>
      <c r="D4349" s="135"/>
    </row>
    <row r="4350" spans="2:4">
      <c r="B4350" s="134"/>
      <c r="C4350" s="135"/>
      <c r="D4350" s="135"/>
    </row>
    <row r="4351" spans="2:4">
      <c r="B4351" s="134"/>
      <c r="C4351" s="135"/>
      <c r="D4351" s="135"/>
    </row>
    <row r="4352" spans="2:4">
      <c r="B4352" s="134"/>
      <c r="C4352" s="135"/>
      <c r="D4352" s="135"/>
    </row>
    <row r="4353" spans="2:4">
      <c r="B4353" s="134"/>
      <c r="C4353" s="135"/>
      <c r="D4353" s="135"/>
    </row>
    <row r="4354" spans="2:4">
      <c r="B4354" s="134"/>
      <c r="C4354" s="135"/>
      <c r="D4354" s="135"/>
    </row>
    <row r="4355" spans="2:4">
      <c r="B4355" s="134"/>
      <c r="C4355" s="135"/>
      <c r="D4355" s="135"/>
    </row>
    <row r="4356" spans="2:4">
      <c r="B4356" s="134"/>
      <c r="C4356" s="135"/>
      <c r="D4356" s="135"/>
    </row>
    <row r="4357" spans="2:4">
      <c r="B4357" s="134"/>
      <c r="C4357" s="135"/>
      <c r="D4357" s="135"/>
    </row>
    <row r="4358" spans="2:4">
      <c r="B4358" s="134"/>
      <c r="C4358" s="135"/>
      <c r="D4358" s="135"/>
    </row>
    <row r="4359" spans="2:4">
      <c r="B4359" s="134"/>
      <c r="C4359" s="135"/>
      <c r="D4359" s="135"/>
    </row>
    <row r="4360" spans="2:4">
      <c r="B4360" s="134"/>
      <c r="C4360" s="135"/>
      <c r="D4360" s="135"/>
    </row>
    <row r="4361" spans="2:4">
      <c r="B4361" s="134"/>
      <c r="C4361" s="135"/>
      <c r="D4361" s="135"/>
    </row>
    <row r="4362" spans="2:4">
      <c r="B4362" s="134"/>
      <c r="C4362" s="135"/>
      <c r="D4362" s="135"/>
    </row>
    <row r="4363" spans="2:4">
      <c r="B4363" s="134"/>
      <c r="C4363" s="135"/>
      <c r="D4363" s="135"/>
    </row>
    <row r="4364" spans="2:4">
      <c r="B4364" s="134"/>
      <c r="C4364" s="135"/>
      <c r="D4364" s="135"/>
    </row>
    <row r="4365" spans="2:4">
      <c r="B4365" s="134"/>
      <c r="C4365" s="135"/>
      <c r="D4365" s="135"/>
    </row>
    <row r="4366" spans="2:4">
      <c r="B4366" s="134"/>
      <c r="C4366" s="135"/>
      <c r="D4366" s="135"/>
    </row>
    <row r="4367" spans="2:4">
      <c r="B4367" s="134"/>
      <c r="C4367" s="135"/>
      <c r="D4367" s="135"/>
    </row>
    <row r="4368" spans="2:4">
      <c r="B4368" s="134"/>
      <c r="C4368" s="135"/>
      <c r="D4368" s="135"/>
    </row>
    <row r="4369" spans="2:4">
      <c r="B4369" s="134"/>
      <c r="C4369" s="135"/>
      <c r="D4369" s="135"/>
    </row>
    <row r="4370" spans="2:4">
      <c r="B4370" s="134"/>
      <c r="C4370" s="135"/>
      <c r="D4370" s="135"/>
    </row>
    <row r="4371" spans="2:4">
      <c r="B4371" s="134"/>
      <c r="C4371" s="135"/>
      <c r="D4371" s="135"/>
    </row>
    <row r="4372" spans="2:4">
      <c r="B4372" s="134"/>
      <c r="C4372" s="135"/>
      <c r="D4372" s="135"/>
    </row>
    <row r="4373" spans="2:4">
      <c r="B4373" s="134"/>
      <c r="C4373" s="135"/>
      <c r="D4373" s="135"/>
    </row>
    <row r="4374" spans="2:4">
      <c r="B4374" s="134"/>
      <c r="C4374" s="135"/>
      <c r="D4374" s="135"/>
    </row>
    <row r="4375" spans="2:4">
      <c r="B4375" s="134"/>
      <c r="C4375" s="135"/>
      <c r="D4375" s="135"/>
    </row>
    <row r="4376" spans="2:4">
      <c r="B4376" s="134"/>
      <c r="C4376" s="135"/>
      <c r="D4376" s="135"/>
    </row>
    <row r="4377" spans="2:4">
      <c r="B4377" s="134"/>
      <c r="C4377" s="135"/>
      <c r="D4377" s="135"/>
    </row>
    <row r="4378" spans="2:4">
      <c r="B4378" s="134"/>
      <c r="C4378" s="135"/>
      <c r="D4378" s="135"/>
    </row>
    <row r="4379" spans="2:4">
      <c r="B4379" s="134"/>
      <c r="C4379" s="135"/>
      <c r="D4379" s="135"/>
    </row>
    <row r="4380" spans="2:4">
      <c r="B4380" s="134"/>
      <c r="C4380" s="135"/>
      <c r="D4380" s="135"/>
    </row>
    <row r="4381" spans="2:4">
      <c r="B4381" s="134"/>
      <c r="C4381" s="135"/>
      <c r="D4381" s="135"/>
    </row>
    <row r="4382" spans="2:4">
      <c r="B4382" s="134"/>
      <c r="C4382" s="135"/>
      <c r="D4382" s="135"/>
    </row>
    <row r="4383" spans="2:4">
      <c r="B4383" s="134"/>
      <c r="C4383" s="135"/>
      <c r="D4383" s="135"/>
    </row>
    <row r="4384" spans="2:4">
      <c r="B4384" s="134"/>
      <c r="C4384" s="135"/>
      <c r="D4384" s="135"/>
    </row>
    <row r="4385" spans="2:4">
      <c r="B4385" s="134"/>
      <c r="C4385" s="135"/>
      <c r="D4385" s="135"/>
    </row>
    <row r="4386" spans="2:4">
      <c r="B4386" s="134"/>
      <c r="C4386" s="135"/>
      <c r="D4386" s="135"/>
    </row>
    <row r="4387" spans="2:4">
      <c r="B4387" s="134"/>
      <c r="C4387" s="135"/>
      <c r="D4387" s="135"/>
    </row>
    <row r="4388" spans="2:4">
      <c r="B4388" s="134"/>
      <c r="C4388" s="135"/>
      <c r="D4388" s="135"/>
    </row>
    <row r="4389" spans="2:4">
      <c r="B4389" s="134"/>
      <c r="C4389" s="135"/>
      <c r="D4389" s="135"/>
    </row>
    <row r="4390" spans="2:4">
      <c r="B4390" s="134"/>
      <c r="C4390" s="135"/>
      <c r="D4390" s="135"/>
    </row>
    <row r="4391" spans="2:4">
      <c r="B4391" s="134"/>
      <c r="C4391" s="135"/>
      <c r="D4391" s="135"/>
    </row>
    <row r="4392" spans="2:4">
      <c r="B4392" s="134"/>
      <c r="C4392" s="135"/>
      <c r="D4392" s="135"/>
    </row>
    <row r="4393" spans="2:4">
      <c r="B4393" s="134"/>
      <c r="C4393" s="135"/>
      <c r="D4393" s="135"/>
    </row>
    <row r="4394" spans="2:4">
      <c r="B4394" s="134"/>
      <c r="C4394" s="135"/>
      <c r="D4394" s="135"/>
    </row>
    <row r="4395" spans="2:4">
      <c r="B4395" s="134"/>
      <c r="C4395" s="135"/>
      <c r="D4395" s="135"/>
    </row>
    <row r="4396" spans="2:4">
      <c r="B4396" s="134"/>
      <c r="C4396" s="135"/>
      <c r="D4396" s="135"/>
    </row>
    <row r="4397" spans="2:4">
      <c r="B4397" s="134"/>
      <c r="C4397" s="135"/>
      <c r="D4397" s="135"/>
    </row>
    <row r="4398" spans="2:4">
      <c r="B4398" s="134"/>
      <c r="C4398" s="135"/>
      <c r="D4398" s="135"/>
    </row>
    <row r="4399" spans="2:4">
      <c r="B4399" s="134"/>
      <c r="C4399" s="135"/>
      <c r="D4399" s="135"/>
    </row>
    <row r="4400" spans="2:4">
      <c r="B4400" s="134"/>
      <c r="C4400" s="135"/>
      <c r="D4400" s="135"/>
    </row>
    <row r="4401" spans="2:4">
      <c r="B4401" s="134"/>
      <c r="C4401" s="135"/>
      <c r="D4401" s="135"/>
    </row>
    <row r="4402" spans="2:4">
      <c r="B4402" s="134"/>
      <c r="C4402" s="135"/>
      <c r="D4402" s="135"/>
    </row>
    <row r="4403" spans="2:4">
      <c r="B4403" s="134"/>
      <c r="C4403" s="135"/>
      <c r="D4403" s="135"/>
    </row>
    <row r="4404" spans="2:4">
      <c r="B4404" s="134"/>
      <c r="C4404" s="135"/>
      <c r="D4404" s="135"/>
    </row>
    <row r="4405" spans="2:4">
      <c r="B4405" s="134"/>
      <c r="C4405" s="135"/>
      <c r="D4405" s="135"/>
    </row>
    <row r="4406" spans="2:4">
      <c r="B4406" s="134"/>
      <c r="C4406" s="135"/>
      <c r="D4406" s="135"/>
    </row>
    <row r="4407" spans="2:4">
      <c r="B4407" s="134"/>
      <c r="C4407" s="135"/>
      <c r="D4407" s="135"/>
    </row>
    <row r="4408" spans="2:4">
      <c r="B4408" s="134"/>
      <c r="C4408" s="135"/>
      <c r="D4408" s="135"/>
    </row>
    <row r="4409" spans="2:4">
      <c r="B4409" s="134"/>
      <c r="C4409" s="135"/>
      <c r="D4409" s="135"/>
    </row>
    <row r="4410" spans="2:4">
      <c r="B4410" s="134"/>
      <c r="C4410" s="135"/>
      <c r="D4410" s="135"/>
    </row>
    <row r="4411" spans="2:4">
      <c r="B4411" s="134"/>
      <c r="C4411" s="135"/>
      <c r="D4411" s="135"/>
    </row>
    <row r="4412" spans="2:4">
      <c r="B4412" s="134"/>
      <c r="C4412" s="135"/>
      <c r="D4412" s="135"/>
    </row>
    <row r="4413" spans="2:4">
      <c r="B4413" s="134"/>
      <c r="C4413" s="135"/>
      <c r="D4413" s="135"/>
    </row>
    <row r="4414" spans="2:4">
      <c r="B4414" s="134"/>
      <c r="C4414" s="135"/>
      <c r="D4414" s="135"/>
    </row>
    <row r="4415" spans="2:4">
      <c r="B4415" s="134"/>
      <c r="C4415" s="135"/>
      <c r="D4415" s="135"/>
    </row>
    <row r="4416" spans="2:4">
      <c r="B4416" s="134"/>
      <c r="C4416" s="135"/>
      <c r="D4416" s="135"/>
    </row>
    <row r="4417" spans="2:4">
      <c r="B4417" s="134"/>
      <c r="C4417" s="135"/>
      <c r="D4417" s="135"/>
    </row>
    <row r="4418" spans="2:4">
      <c r="B4418" s="134"/>
      <c r="C4418" s="135"/>
      <c r="D4418" s="135"/>
    </row>
    <row r="4419" spans="2:4">
      <c r="B4419" s="134"/>
      <c r="C4419" s="135"/>
      <c r="D4419" s="135"/>
    </row>
    <row r="4420" spans="2:4">
      <c r="B4420" s="134"/>
      <c r="C4420" s="135"/>
      <c r="D4420" s="135"/>
    </row>
    <row r="4421" spans="2:4">
      <c r="B4421" s="134"/>
      <c r="C4421" s="135"/>
      <c r="D4421" s="135"/>
    </row>
    <row r="4422" spans="2:4">
      <c r="B4422" s="134"/>
      <c r="C4422" s="135"/>
      <c r="D4422" s="135"/>
    </row>
    <row r="4423" spans="2:4">
      <c r="B4423" s="134"/>
      <c r="C4423" s="135"/>
      <c r="D4423" s="135"/>
    </row>
    <row r="4424" spans="2:4">
      <c r="B4424" s="134"/>
      <c r="C4424" s="135"/>
      <c r="D4424" s="135"/>
    </row>
    <row r="4425" spans="2:4">
      <c r="B4425" s="134"/>
      <c r="C4425" s="135"/>
      <c r="D4425" s="135"/>
    </row>
    <row r="4426" spans="2:4">
      <c r="B4426" s="134"/>
      <c r="C4426" s="135"/>
      <c r="D4426" s="135"/>
    </row>
    <row r="4427" spans="2:4">
      <c r="B4427" s="134"/>
      <c r="C4427" s="135"/>
      <c r="D4427" s="135"/>
    </row>
    <row r="4428" spans="2:4">
      <c r="B4428" s="134"/>
      <c r="C4428" s="135"/>
      <c r="D4428" s="135"/>
    </row>
    <row r="4429" spans="2:4">
      <c r="B4429" s="134"/>
      <c r="C4429" s="135"/>
      <c r="D4429" s="135"/>
    </row>
    <row r="4430" spans="2:4">
      <c r="B4430" s="134"/>
      <c r="C4430" s="135"/>
      <c r="D4430" s="135"/>
    </row>
    <row r="4431" spans="2:4">
      <c r="B4431" s="134"/>
      <c r="C4431" s="135"/>
      <c r="D4431" s="135"/>
    </row>
    <row r="4432" spans="2:4">
      <c r="B4432" s="134"/>
      <c r="C4432" s="135"/>
      <c r="D4432" s="135"/>
    </row>
    <row r="4433" spans="2:4">
      <c r="B4433" s="134"/>
      <c r="C4433" s="135"/>
      <c r="D4433" s="135"/>
    </row>
    <row r="4434" spans="2:4">
      <c r="B4434" s="134"/>
      <c r="C4434" s="135"/>
      <c r="D4434" s="135"/>
    </row>
    <row r="4435" spans="2:4">
      <c r="B4435" s="134"/>
      <c r="C4435" s="135"/>
      <c r="D4435" s="135"/>
    </row>
    <row r="4436" spans="2:4">
      <c r="B4436" s="134"/>
      <c r="C4436" s="135"/>
      <c r="D4436" s="135"/>
    </row>
    <row r="4437" spans="2:4">
      <c r="B4437" s="134"/>
      <c r="C4437" s="135"/>
      <c r="D4437" s="135"/>
    </row>
    <row r="4438" spans="2:4">
      <c r="B4438" s="134"/>
      <c r="C4438" s="135"/>
      <c r="D4438" s="135"/>
    </row>
    <row r="4439" spans="2:4">
      <c r="B4439" s="134"/>
      <c r="C4439" s="135"/>
      <c r="D4439" s="135"/>
    </row>
    <row r="4440" spans="2:4">
      <c r="B4440" s="134"/>
      <c r="C4440" s="135"/>
      <c r="D4440" s="135"/>
    </row>
    <row r="4441" spans="2:4">
      <c r="B4441" s="134"/>
      <c r="C4441" s="135"/>
      <c r="D4441" s="135"/>
    </row>
    <row r="4442" spans="2:4">
      <c r="B4442" s="134"/>
      <c r="C4442" s="135"/>
      <c r="D4442" s="135"/>
    </row>
    <row r="4443" spans="2:4">
      <c r="B4443" s="134"/>
      <c r="C4443" s="135"/>
      <c r="D4443" s="135"/>
    </row>
    <row r="4444" spans="2:4">
      <c r="B4444" s="134"/>
      <c r="C4444" s="135"/>
      <c r="D4444" s="135"/>
    </row>
    <row r="4445" spans="2:4">
      <c r="B4445" s="134"/>
      <c r="C4445" s="135"/>
      <c r="D4445" s="135"/>
    </row>
    <row r="4446" spans="2:4">
      <c r="B4446" s="134"/>
      <c r="C4446" s="135"/>
      <c r="D4446" s="135"/>
    </row>
    <row r="4447" spans="2:4">
      <c r="B4447" s="134"/>
      <c r="C4447" s="135"/>
      <c r="D4447" s="135"/>
    </row>
    <row r="4448" spans="2:4">
      <c r="B4448" s="134"/>
      <c r="C4448" s="135"/>
      <c r="D4448" s="135"/>
    </row>
    <row r="4449" spans="2:4">
      <c r="B4449" s="134"/>
      <c r="C4449" s="135"/>
      <c r="D4449" s="135"/>
    </row>
    <row r="4450" spans="2:4">
      <c r="B4450" s="134"/>
      <c r="C4450" s="135"/>
      <c r="D4450" s="135"/>
    </row>
    <row r="4451" spans="2:4">
      <c r="B4451" s="134"/>
      <c r="C4451" s="135"/>
      <c r="D4451" s="135"/>
    </row>
    <row r="4452" spans="2:4">
      <c r="B4452" s="134"/>
      <c r="C4452" s="135"/>
      <c r="D4452" s="135"/>
    </row>
    <row r="4453" spans="2:4">
      <c r="B4453" s="134"/>
      <c r="C4453" s="135"/>
      <c r="D4453" s="135"/>
    </row>
    <row r="4454" spans="2:4">
      <c r="B4454" s="134"/>
      <c r="C4454" s="135"/>
      <c r="D4454" s="135"/>
    </row>
    <row r="4455" spans="2:4">
      <c r="B4455" s="134"/>
      <c r="C4455" s="135"/>
      <c r="D4455" s="135"/>
    </row>
    <row r="4456" spans="2:4">
      <c r="B4456" s="134"/>
      <c r="C4456" s="135"/>
      <c r="D4456" s="135"/>
    </row>
    <row r="4457" spans="2:4">
      <c r="B4457" s="134"/>
      <c r="C4457" s="135"/>
      <c r="D4457" s="135"/>
    </row>
    <row r="4458" spans="2:4">
      <c r="B4458" s="134"/>
      <c r="C4458" s="135"/>
      <c r="D4458" s="135"/>
    </row>
    <row r="4459" spans="2:4">
      <c r="B4459" s="134"/>
      <c r="C4459" s="135"/>
      <c r="D4459" s="135"/>
    </row>
    <row r="4460" spans="2:4">
      <c r="B4460" s="134"/>
      <c r="C4460" s="135"/>
      <c r="D4460" s="135"/>
    </row>
    <row r="4461" spans="2:4">
      <c r="B4461" s="134"/>
      <c r="C4461" s="135"/>
      <c r="D4461" s="135"/>
    </row>
    <row r="4462" spans="2:4">
      <c r="B4462" s="134"/>
      <c r="C4462" s="135"/>
      <c r="D4462" s="135"/>
    </row>
    <row r="4463" spans="2:4">
      <c r="B4463" s="134"/>
      <c r="C4463" s="135"/>
      <c r="D4463" s="135"/>
    </row>
    <row r="4464" spans="2:4">
      <c r="B4464" s="134"/>
      <c r="C4464" s="135"/>
      <c r="D4464" s="135"/>
    </row>
    <row r="4465" spans="2:4">
      <c r="B4465" s="134"/>
      <c r="C4465" s="135"/>
      <c r="D4465" s="135"/>
    </row>
    <row r="4466" spans="2:4">
      <c r="B4466" s="134"/>
      <c r="C4466" s="135"/>
      <c r="D4466" s="135"/>
    </row>
    <row r="4467" spans="2:4">
      <c r="B4467" s="134"/>
      <c r="C4467" s="135"/>
      <c r="D4467" s="135"/>
    </row>
    <row r="4468" spans="2:4">
      <c r="B4468" s="134"/>
      <c r="C4468" s="135"/>
      <c r="D4468" s="135"/>
    </row>
    <row r="4469" spans="2:4">
      <c r="B4469" s="134"/>
      <c r="C4469" s="135"/>
      <c r="D4469" s="135"/>
    </row>
    <row r="4470" spans="2:4">
      <c r="B4470" s="134"/>
      <c r="C4470" s="135"/>
      <c r="D4470" s="135"/>
    </row>
    <row r="4471" spans="2:4">
      <c r="B4471" s="134"/>
      <c r="C4471" s="135"/>
      <c r="D4471" s="135"/>
    </row>
    <row r="4472" spans="2:4">
      <c r="B4472" s="134"/>
      <c r="C4472" s="135"/>
      <c r="D4472" s="135"/>
    </row>
    <row r="4473" spans="2:4">
      <c r="B4473" s="134"/>
      <c r="C4473" s="135"/>
      <c r="D4473" s="135"/>
    </row>
    <row r="4474" spans="2:4">
      <c r="B4474" s="134"/>
      <c r="C4474" s="135"/>
      <c r="D4474" s="135"/>
    </row>
    <row r="4475" spans="2:4">
      <c r="B4475" s="134"/>
      <c r="C4475" s="135"/>
      <c r="D4475" s="135"/>
    </row>
    <row r="4476" spans="2:4">
      <c r="B4476" s="134"/>
      <c r="C4476" s="135"/>
      <c r="D4476" s="135"/>
    </row>
    <row r="4477" spans="2:4">
      <c r="B4477" s="134"/>
      <c r="C4477" s="135"/>
      <c r="D4477" s="135"/>
    </row>
    <row r="4478" spans="2:4">
      <c r="B4478" s="134"/>
      <c r="C4478" s="135"/>
      <c r="D4478" s="135"/>
    </row>
    <row r="4479" spans="2:4">
      <c r="B4479" s="134"/>
      <c r="C4479" s="135"/>
      <c r="D4479" s="135"/>
    </row>
    <row r="4480" spans="2:4">
      <c r="B4480" s="134"/>
      <c r="C4480" s="135"/>
      <c r="D4480" s="135"/>
    </row>
    <row r="4481" spans="2:4">
      <c r="B4481" s="134"/>
      <c r="C4481" s="135"/>
      <c r="D4481" s="135"/>
    </row>
    <row r="4482" spans="2:4">
      <c r="B4482" s="134"/>
      <c r="C4482" s="135"/>
      <c r="D4482" s="135"/>
    </row>
    <row r="4483" spans="2:4">
      <c r="B4483" s="134"/>
      <c r="C4483" s="135"/>
      <c r="D4483" s="135"/>
    </row>
    <row r="4484" spans="2:4">
      <c r="B4484" s="134"/>
      <c r="C4484" s="135"/>
      <c r="D4484" s="135"/>
    </row>
    <row r="4485" spans="2:4">
      <c r="B4485" s="134"/>
      <c r="C4485" s="135"/>
      <c r="D4485" s="135"/>
    </row>
    <row r="4486" spans="2:4">
      <c r="B4486" s="134"/>
      <c r="C4486" s="135"/>
      <c r="D4486" s="135"/>
    </row>
    <row r="4487" spans="2:4">
      <c r="B4487" s="134"/>
      <c r="C4487" s="135"/>
      <c r="D4487" s="135"/>
    </row>
    <row r="4488" spans="2:4">
      <c r="B4488" s="134"/>
      <c r="C4488" s="135"/>
      <c r="D4488" s="135"/>
    </row>
    <row r="4489" spans="2:4">
      <c r="B4489" s="134"/>
      <c r="C4489" s="135"/>
      <c r="D4489" s="135"/>
    </row>
    <row r="4490" spans="2:4">
      <c r="B4490" s="134"/>
      <c r="C4490" s="135"/>
      <c r="D4490" s="135"/>
    </row>
    <row r="4491" spans="2:4">
      <c r="B4491" s="134"/>
      <c r="C4491" s="135"/>
      <c r="D4491" s="135"/>
    </row>
    <row r="4492" spans="2:4">
      <c r="B4492" s="134"/>
      <c r="C4492" s="135"/>
      <c r="D4492" s="135"/>
    </row>
    <row r="4493" spans="2:4">
      <c r="B4493" s="134"/>
      <c r="C4493" s="135"/>
      <c r="D4493" s="135"/>
    </row>
    <row r="4494" spans="2:4">
      <c r="B4494" s="134"/>
      <c r="C4494" s="135"/>
      <c r="D4494" s="135"/>
    </row>
    <row r="4495" spans="2:4">
      <c r="B4495" s="134"/>
      <c r="C4495" s="135"/>
      <c r="D4495" s="135"/>
    </row>
    <row r="4496" spans="2:4">
      <c r="B4496" s="134"/>
      <c r="C4496" s="135"/>
      <c r="D4496" s="135"/>
    </row>
    <row r="4497" spans="2:4">
      <c r="B4497" s="134"/>
      <c r="C4497" s="135"/>
      <c r="D4497" s="135"/>
    </row>
    <row r="4498" spans="2:4">
      <c r="B4498" s="134"/>
      <c r="C4498" s="135"/>
      <c r="D4498" s="135"/>
    </row>
    <row r="4499" spans="2:4">
      <c r="B4499" s="134"/>
      <c r="C4499" s="135"/>
      <c r="D4499" s="135"/>
    </row>
    <row r="4500" spans="2:4">
      <c r="B4500" s="134"/>
      <c r="C4500" s="135"/>
      <c r="D4500" s="135"/>
    </row>
    <row r="4501" spans="2:4">
      <c r="B4501" s="134"/>
      <c r="C4501" s="135"/>
      <c r="D4501" s="135"/>
    </row>
    <row r="4502" spans="2:4">
      <c r="B4502" s="134"/>
      <c r="C4502" s="135"/>
      <c r="D4502" s="135"/>
    </row>
    <row r="4503" spans="2:4">
      <c r="B4503" s="134"/>
      <c r="C4503" s="135"/>
      <c r="D4503" s="135"/>
    </row>
    <row r="4504" spans="2:4">
      <c r="B4504" s="134"/>
      <c r="C4504" s="135"/>
      <c r="D4504" s="135"/>
    </row>
    <row r="4505" spans="2:4">
      <c r="B4505" s="134"/>
      <c r="C4505" s="135"/>
      <c r="D4505" s="135"/>
    </row>
    <row r="4506" spans="2:4">
      <c r="B4506" s="134"/>
      <c r="C4506" s="135"/>
      <c r="D4506" s="135"/>
    </row>
    <row r="4507" spans="2:4">
      <c r="B4507" s="134"/>
      <c r="C4507" s="135"/>
      <c r="D4507" s="135"/>
    </row>
    <row r="4508" spans="2:4">
      <c r="B4508" s="134"/>
      <c r="C4508" s="135"/>
      <c r="D4508" s="135"/>
    </row>
    <row r="4509" spans="2:4">
      <c r="B4509" s="134"/>
      <c r="C4509" s="135"/>
      <c r="D4509" s="135"/>
    </row>
    <row r="4510" spans="2:4">
      <c r="B4510" s="134"/>
      <c r="C4510" s="135"/>
      <c r="D4510" s="135"/>
    </row>
    <row r="4511" spans="2:4">
      <c r="B4511" s="134"/>
      <c r="C4511" s="135"/>
      <c r="D4511" s="135"/>
    </row>
    <row r="4512" spans="2:4">
      <c r="B4512" s="134"/>
      <c r="C4512" s="135"/>
      <c r="D4512" s="135"/>
    </row>
    <row r="4513" spans="2:4">
      <c r="B4513" s="134"/>
      <c r="C4513" s="135"/>
      <c r="D4513" s="135"/>
    </row>
    <row r="4514" spans="2:4">
      <c r="B4514" s="134"/>
      <c r="C4514" s="135"/>
      <c r="D4514" s="135"/>
    </row>
    <row r="4515" spans="2:4">
      <c r="B4515" s="134"/>
      <c r="C4515" s="135"/>
      <c r="D4515" s="135"/>
    </row>
    <row r="4516" spans="2:4">
      <c r="B4516" s="134"/>
      <c r="C4516" s="135"/>
      <c r="D4516" s="135"/>
    </row>
    <row r="4517" spans="2:4">
      <c r="B4517" s="134"/>
      <c r="C4517" s="135"/>
      <c r="D4517" s="135"/>
    </row>
    <row r="4518" spans="2:4">
      <c r="B4518" s="134"/>
      <c r="C4518" s="135"/>
      <c r="D4518" s="135"/>
    </row>
    <row r="4519" spans="2:4">
      <c r="B4519" s="134"/>
      <c r="C4519" s="135"/>
      <c r="D4519" s="135"/>
    </row>
    <row r="4520" spans="2:4">
      <c r="B4520" s="134"/>
      <c r="C4520" s="135"/>
      <c r="D4520" s="135"/>
    </row>
    <row r="4521" spans="2:4">
      <c r="B4521" s="134"/>
      <c r="C4521" s="135"/>
      <c r="D4521" s="135"/>
    </row>
    <row r="4522" spans="2:4">
      <c r="B4522" s="134"/>
      <c r="C4522" s="135"/>
      <c r="D4522" s="135"/>
    </row>
    <row r="4523" spans="2:4">
      <c r="B4523" s="134"/>
      <c r="C4523" s="135"/>
      <c r="D4523" s="135"/>
    </row>
    <row r="4524" spans="2:4">
      <c r="B4524" s="134"/>
      <c r="C4524" s="135"/>
      <c r="D4524" s="135"/>
    </row>
    <row r="4525" spans="2:4">
      <c r="B4525" s="134"/>
      <c r="C4525" s="135"/>
      <c r="D4525" s="135"/>
    </row>
    <row r="4526" spans="2:4">
      <c r="B4526" s="134"/>
      <c r="C4526" s="135"/>
      <c r="D4526" s="135"/>
    </row>
    <row r="4527" spans="2:4">
      <c r="B4527" s="134"/>
      <c r="C4527" s="135"/>
      <c r="D4527" s="135"/>
    </row>
    <row r="4528" spans="2:4">
      <c r="B4528" s="134"/>
      <c r="C4528" s="135"/>
      <c r="D4528" s="135"/>
    </row>
    <row r="4529" spans="2:4">
      <c r="B4529" s="134"/>
      <c r="C4529" s="135"/>
      <c r="D4529" s="135"/>
    </row>
    <row r="4530" spans="2:4">
      <c r="B4530" s="134"/>
      <c r="C4530" s="135"/>
      <c r="D4530" s="135"/>
    </row>
    <row r="4531" spans="2:4">
      <c r="B4531" s="134"/>
      <c r="C4531" s="135"/>
      <c r="D4531" s="135"/>
    </row>
    <row r="4532" spans="2:4">
      <c r="B4532" s="134"/>
      <c r="C4532" s="135"/>
      <c r="D4532" s="135"/>
    </row>
    <row r="4533" spans="2:4">
      <c r="B4533" s="134"/>
      <c r="C4533" s="135"/>
      <c r="D4533" s="135"/>
    </row>
    <row r="4534" spans="2:4">
      <c r="B4534" s="134"/>
      <c r="C4534" s="135"/>
      <c r="D4534" s="135"/>
    </row>
    <row r="4535" spans="2:4">
      <c r="B4535" s="134"/>
      <c r="C4535" s="135"/>
      <c r="D4535" s="135"/>
    </row>
    <row r="4536" spans="2:4">
      <c r="B4536" s="134"/>
      <c r="C4536" s="135"/>
      <c r="D4536" s="135"/>
    </row>
    <row r="4537" spans="2:4">
      <c r="B4537" s="134"/>
      <c r="C4537" s="135"/>
      <c r="D4537" s="135"/>
    </row>
    <row r="4538" spans="2:4">
      <c r="B4538" s="134"/>
      <c r="C4538" s="135"/>
      <c r="D4538" s="135"/>
    </row>
    <row r="4539" spans="2:4">
      <c r="B4539" s="134"/>
      <c r="C4539" s="135"/>
      <c r="D4539" s="135"/>
    </row>
    <row r="4540" spans="2:4">
      <c r="B4540" s="134"/>
      <c r="C4540" s="135"/>
      <c r="D4540" s="135"/>
    </row>
    <row r="4541" spans="2:4">
      <c r="B4541" s="134"/>
      <c r="C4541" s="135"/>
      <c r="D4541" s="135"/>
    </row>
    <row r="4542" spans="2:4">
      <c r="B4542" s="134"/>
      <c r="C4542" s="135"/>
      <c r="D4542" s="135"/>
    </row>
    <row r="4543" spans="2:4">
      <c r="B4543" s="134"/>
      <c r="C4543" s="135"/>
      <c r="D4543" s="135"/>
    </row>
    <row r="4544" spans="2:4">
      <c r="B4544" s="134"/>
      <c r="C4544" s="135"/>
      <c r="D4544" s="135"/>
    </row>
    <row r="4545" spans="2:4">
      <c r="B4545" s="134"/>
      <c r="C4545" s="135"/>
      <c r="D4545" s="135"/>
    </row>
    <row r="4546" spans="2:4">
      <c r="B4546" s="134"/>
      <c r="C4546" s="135"/>
      <c r="D4546" s="135"/>
    </row>
    <row r="4547" spans="2:4">
      <c r="B4547" s="134"/>
      <c r="C4547" s="135"/>
      <c r="D4547" s="135"/>
    </row>
    <row r="4548" spans="2:4">
      <c r="B4548" s="134"/>
      <c r="C4548" s="135"/>
      <c r="D4548" s="135"/>
    </row>
    <row r="4549" spans="2:4">
      <c r="B4549" s="134"/>
      <c r="C4549" s="135"/>
      <c r="D4549" s="135"/>
    </row>
    <row r="4550" spans="2:4">
      <c r="B4550" s="134"/>
      <c r="C4550" s="135"/>
      <c r="D4550" s="135"/>
    </row>
    <row r="4551" spans="2:4">
      <c r="B4551" s="134"/>
      <c r="C4551" s="135"/>
      <c r="D4551" s="135"/>
    </row>
    <row r="4552" spans="2:4">
      <c r="B4552" s="134"/>
      <c r="C4552" s="135"/>
      <c r="D4552" s="135"/>
    </row>
    <row r="4553" spans="2:4">
      <c r="B4553" s="134"/>
      <c r="C4553" s="135"/>
      <c r="D4553" s="135"/>
    </row>
    <row r="4554" spans="2:4">
      <c r="B4554" s="134"/>
      <c r="C4554" s="135"/>
      <c r="D4554" s="135"/>
    </row>
    <row r="4555" spans="2:4">
      <c r="B4555" s="134"/>
      <c r="C4555" s="135"/>
      <c r="D4555" s="135"/>
    </row>
    <row r="4556" spans="2:4">
      <c r="B4556" s="134"/>
      <c r="C4556" s="135"/>
      <c r="D4556" s="135"/>
    </row>
    <row r="4557" spans="2:4">
      <c r="B4557" s="134"/>
      <c r="C4557" s="135"/>
      <c r="D4557" s="135"/>
    </row>
    <row r="4558" spans="2:4">
      <c r="B4558" s="134"/>
      <c r="C4558" s="135"/>
      <c r="D4558" s="135"/>
    </row>
    <row r="4559" spans="2:4">
      <c r="B4559" s="134"/>
      <c r="C4559" s="135"/>
      <c r="D4559" s="135"/>
    </row>
    <row r="4560" spans="2:4">
      <c r="B4560" s="134"/>
      <c r="C4560" s="135"/>
      <c r="D4560" s="135"/>
    </row>
    <row r="4561" spans="2:4">
      <c r="B4561" s="134"/>
      <c r="C4561" s="135"/>
      <c r="D4561" s="135"/>
    </row>
    <row r="4562" spans="2:4">
      <c r="B4562" s="134"/>
      <c r="C4562" s="135"/>
      <c r="D4562" s="135"/>
    </row>
    <row r="4563" spans="2:4">
      <c r="B4563" s="134"/>
      <c r="C4563" s="135"/>
      <c r="D4563" s="135"/>
    </row>
    <row r="4564" spans="2:4">
      <c r="B4564" s="134"/>
      <c r="C4564" s="135"/>
      <c r="D4564" s="135"/>
    </row>
    <row r="4565" spans="2:4">
      <c r="B4565" s="134"/>
      <c r="C4565" s="135"/>
      <c r="D4565" s="135"/>
    </row>
    <row r="4566" spans="2:4">
      <c r="B4566" s="134"/>
      <c r="C4566" s="135"/>
      <c r="D4566" s="135"/>
    </row>
    <row r="4567" spans="2:4">
      <c r="B4567" s="134"/>
      <c r="C4567" s="135"/>
      <c r="D4567" s="135"/>
    </row>
    <row r="4568" spans="2:4">
      <c r="B4568" s="134"/>
      <c r="C4568" s="135"/>
      <c r="D4568" s="135"/>
    </row>
    <row r="4569" spans="2:4">
      <c r="B4569" s="134"/>
      <c r="C4569" s="135"/>
      <c r="D4569" s="135"/>
    </row>
    <row r="4570" spans="2:4">
      <c r="B4570" s="134"/>
      <c r="C4570" s="135"/>
      <c r="D4570" s="135"/>
    </row>
    <row r="4571" spans="2:4">
      <c r="B4571" s="134"/>
      <c r="C4571" s="135"/>
      <c r="D4571" s="135"/>
    </row>
    <row r="4572" spans="2:4">
      <c r="B4572" s="134"/>
      <c r="C4572" s="135"/>
      <c r="D4572" s="135"/>
    </row>
    <row r="4573" spans="2:4">
      <c r="B4573" s="134"/>
      <c r="C4573" s="135"/>
      <c r="D4573" s="135"/>
    </row>
    <row r="4574" spans="2:4">
      <c r="B4574" s="134"/>
      <c r="C4574" s="135"/>
      <c r="D4574" s="135"/>
    </row>
    <row r="4575" spans="2:4">
      <c r="B4575" s="134"/>
      <c r="C4575" s="135"/>
      <c r="D4575" s="135"/>
    </row>
    <row r="4576" spans="2:4">
      <c r="B4576" s="134"/>
      <c r="C4576" s="135"/>
      <c r="D4576" s="135"/>
    </row>
    <row r="4577" spans="2:4">
      <c r="B4577" s="134"/>
      <c r="C4577" s="135"/>
      <c r="D4577" s="135"/>
    </row>
    <row r="4578" spans="2:4">
      <c r="B4578" s="134"/>
      <c r="C4578" s="135"/>
      <c r="D4578" s="135"/>
    </row>
    <row r="4579" spans="2:4">
      <c r="B4579" s="134"/>
      <c r="C4579" s="135"/>
      <c r="D4579" s="135"/>
    </row>
    <row r="4580" spans="2:4">
      <c r="B4580" s="134"/>
      <c r="C4580" s="135"/>
      <c r="D4580" s="135"/>
    </row>
    <row r="4581" spans="2:4">
      <c r="B4581" s="134"/>
      <c r="C4581" s="135"/>
      <c r="D4581" s="135"/>
    </row>
    <row r="4582" spans="2:4">
      <c r="B4582" s="134"/>
      <c r="C4582" s="135"/>
      <c r="D4582" s="135"/>
    </row>
    <row r="4583" spans="2:4">
      <c r="B4583" s="134"/>
      <c r="C4583" s="135"/>
      <c r="D4583" s="135"/>
    </row>
    <row r="4584" spans="2:4">
      <c r="B4584" s="134"/>
      <c r="C4584" s="135"/>
      <c r="D4584" s="135"/>
    </row>
    <row r="4585" spans="2:4">
      <c r="B4585" s="134"/>
      <c r="C4585" s="135"/>
      <c r="D4585" s="135"/>
    </row>
    <row r="4586" spans="2:4">
      <c r="B4586" s="134"/>
      <c r="C4586" s="135"/>
      <c r="D4586" s="135"/>
    </row>
    <row r="4587" spans="2:4">
      <c r="B4587" s="134"/>
      <c r="C4587" s="135"/>
      <c r="D4587" s="135"/>
    </row>
    <row r="4588" spans="2:4">
      <c r="B4588" s="134"/>
      <c r="C4588" s="135"/>
      <c r="D4588" s="135"/>
    </row>
    <row r="4589" spans="2:4">
      <c r="B4589" s="134"/>
      <c r="C4589" s="135"/>
      <c r="D4589" s="135"/>
    </row>
    <row r="4590" spans="2:4">
      <c r="B4590" s="134"/>
      <c r="C4590" s="135"/>
      <c r="D4590" s="135"/>
    </row>
    <row r="4591" spans="2:4">
      <c r="B4591" s="134"/>
      <c r="C4591" s="135"/>
      <c r="D4591" s="135"/>
    </row>
    <row r="4592" spans="2:4">
      <c r="B4592" s="134"/>
      <c r="C4592" s="135"/>
      <c r="D4592" s="135"/>
    </row>
    <row r="4593" spans="2:4">
      <c r="B4593" s="134"/>
      <c r="C4593" s="135"/>
      <c r="D4593" s="135"/>
    </row>
    <row r="4594" spans="2:4">
      <c r="B4594" s="134"/>
      <c r="C4594" s="135"/>
      <c r="D4594" s="135"/>
    </row>
    <row r="4595" spans="2:4">
      <c r="B4595" s="134"/>
      <c r="C4595" s="135"/>
      <c r="D4595" s="135"/>
    </row>
    <row r="4596" spans="2:4">
      <c r="B4596" s="134"/>
      <c r="C4596" s="135"/>
      <c r="D4596" s="135"/>
    </row>
    <row r="4597" spans="2:4">
      <c r="B4597" s="134"/>
      <c r="C4597" s="135"/>
      <c r="D4597" s="135"/>
    </row>
    <row r="4598" spans="2:4">
      <c r="B4598" s="134"/>
      <c r="C4598" s="135"/>
      <c r="D4598" s="135"/>
    </row>
    <row r="4599" spans="2:4">
      <c r="B4599" s="134"/>
      <c r="C4599" s="135"/>
      <c r="D4599" s="135"/>
    </row>
    <row r="4600" spans="2:4">
      <c r="B4600" s="134"/>
      <c r="C4600" s="135"/>
      <c r="D4600" s="135"/>
    </row>
    <row r="4601" spans="2:4">
      <c r="B4601" s="134"/>
      <c r="C4601" s="135"/>
      <c r="D4601" s="135"/>
    </row>
    <row r="4602" spans="2:4">
      <c r="B4602" s="134"/>
      <c r="C4602" s="135"/>
      <c r="D4602" s="135"/>
    </row>
    <row r="4603" spans="2:4">
      <c r="B4603" s="134"/>
      <c r="C4603" s="135"/>
      <c r="D4603" s="135"/>
    </row>
    <row r="4604" spans="2:4">
      <c r="B4604" s="134"/>
      <c r="C4604" s="135"/>
      <c r="D4604" s="135"/>
    </row>
    <row r="4605" spans="2:4">
      <c r="B4605" s="134"/>
      <c r="C4605" s="135"/>
      <c r="D4605" s="135"/>
    </row>
    <row r="4606" spans="2:4">
      <c r="B4606" s="134"/>
      <c r="C4606" s="135"/>
      <c r="D4606" s="135"/>
    </row>
    <row r="4607" spans="2:4">
      <c r="B4607" s="134"/>
      <c r="C4607" s="135"/>
      <c r="D4607" s="135"/>
    </row>
    <row r="4608" spans="2:4">
      <c r="B4608" s="134"/>
      <c r="C4608" s="135"/>
      <c r="D4608" s="135"/>
    </row>
    <row r="4609" spans="2:4">
      <c r="B4609" s="134"/>
      <c r="C4609" s="135"/>
      <c r="D4609" s="135"/>
    </row>
    <row r="4610" spans="2:4">
      <c r="B4610" s="134"/>
      <c r="C4610" s="135"/>
      <c r="D4610" s="135"/>
    </row>
    <row r="4611" spans="2:4">
      <c r="B4611" s="134"/>
      <c r="C4611" s="135"/>
      <c r="D4611" s="135"/>
    </row>
    <row r="4612" spans="2:4">
      <c r="B4612" s="134"/>
      <c r="C4612" s="135"/>
      <c r="D4612" s="135"/>
    </row>
    <row r="4613" spans="2:4">
      <c r="B4613" s="134"/>
      <c r="C4613" s="135"/>
      <c r="D4613" s="135"/>
    </row>
    <row r="4614" spans="2:4">
      <c r="B4614" s="134"/>
      <c r="C4614" s="135"/>
      <c r="D4614" s="135"/>
    </row>
    <row r="4615" spans="2:4">
      <c r="B4615" s="134"/>
      <c r="C4615" s="135"/>
      <c r="D4615" s="135"/>
    </row>
    <row r="4616" spans="2:4">
      <c r="B4616" s="134"/>
      <c r="C4616" s="135"/>
      <c r="D4616" s="135"/>
    </row>
    <row r="4617" spans="2:4">
      <c r="B4617" s="134"/>
      <c r="C4617" s="135"/>
      <c r="D4617" s="135"/>
    </row>
    <row r="4618" spans="2:4">
      <c r="B4618" s="134"/>
      <c r="C4618" s="135"/>
      <c r="D4618" s="135"/>
    </row>
    <row r="4619" spans="2:4">
      <c r="B4619" s="134"/>
      <c r="C4619" s="135"/>
      <c r="D4619" s="135"/>
    </row>
    <row r="4620" spans="2:4">
      <c r="B4620" s="134"/>
      <c r="C4620" s="135"/>
      <c r="D4620" s="135"/>
    </row>
    <row r="4621" spans="2:4">
      <c r="B4621" s="134"/>
      <c r="C4621" s="135"/>
      <c r="D4621" s="135"/>
    </row>
    <row r="4622" spans="2:4">
      <c r="B4622" s="134"/>
      <c r="C4622" s="135"/>
      <c r="D4622" s="135"/>
    </row>
    <row r="4623" spans="2:4">
      <c r="B4623" s="134"/>
      <c r="C4623" s="135"/>
      <c r="D4623" s="135"/>
    </row>
    <row r="4624" spans="2:4">
      <c r="B4624" s="134"/>
      <c r="C4624" s="135"/>
      <c r="D4624" s="135"/>
    </row>
    <row r="4625" spans="2:4">
      <c r="B4625" s="134"/>
      <c r="C4625" s="135"/>
      <c r="D4625" s="135"/>
    </row>
    <row r="4626" spans="2:4">
      <c r="B4626" s="134"/>
      <c r="C4626" s="135"/>
      <c r="D4626" s="135"/>
    </row>
    <row r="4627" spans="2:4">
      <c r="B4627" s="134"/>
      <c r="C4627" s="135"/>
      <c r="D4627" s="135"/>
    </row>
    <row r="4628" spans="2:4">
      <c r="B4628" s="134"/>
      <c r="C4628" s="135"/>
      <c r="D4628" s="135"/>
    </row>
    <row r="4629" spans="2:4">
      <c r="B4629" s="134"/>
      <c r="C4629" s="135"/>
      <c r="D4629" s="135"/>
    </row>
    <row r="4630" spans="2:4">
      <c r="B4630" s="134"/>
      <c r="C4630" s="135"/>
      <c r="D4630" s="135"/>
    </row>
    <row r="4631" spans="2:4">
      <c r="B4631" s="134"/>
      <c r="C4631" s="135"/>
      <c r="D4631" s="135"/>
    </row>
    <row r="4632" spans="2:4">
      <c r="B4632" s="134"/>
      <c r="C4632" s="135"/>
      <c r="D4632" s="135"/>
    </row>
    <row r="4633" spans="2:4">
      <c r="B4633" s="134"/>
      <c r="C4633" s="135"/>
      <c r="D4633" s="135"/>
    </row>
    <row r="4634" spans="2:4">
      <c r="B4634" s="134"/>
      <c r="C4634" s="135"/>
      <c r="D4634" s="135"/>
    </row>
    <row r="4635" spans="2:4">
      <c r="B4635" s="134"/>
      <c r="C4635" s="135"/>
      <c r="D4635" s="135"/>
    </row>
    <row r="4636" spans="2:4">
      <c r="B4636" s="134"/>
      <c r="C4636" s="135"/>
      <c r="D4636" s="135"/>
    </row>
    <row r="4637" spans="2:4">
      <c r="B4637" s="134"/>
      <c r="C4637" s="135"/>
      <c r="D4637" s="135"/>
    </row>
    <row r="4638" spans="2:4">
      <c r="B4638" s="134"/>
      <c r="C4638" s="135"/>
      <c r="D4638" s="135"/>
    </row>
    <row r="4639" spans="2:4">
      <c r="B4639" s="134"/>
      <c r="C4639" s="135"/>
      <c r="D4639" s="135"/>
    </row>
    <row r="4640" spans="2:4">
      <c r="B4640" s="134"/>
      <c r="C4640" s="135"/>
      <c r="D4640" s="135"/>
    </row>
    <row r="4641" spans="2:4">
      <c r="B4641" s="134"/>
      <c r="C4641" s="135"/>
      <c r="D4641" s="135"/>
    </row>
    <row r="4642" spans="2:4">
      <c r="B4642" s="134"/>
      <c r="C4642" s="135"/>
      <c r="D4642" s="135"/>
    </row>
    <row r="4643" spans="2:4">
      <c r="B4643" s="134"/>
      <c r="C4643" s="135"/>
      <c r="D4643" s="135"/>
    </row>
    <row r="4644" spans="2:4">
      <c r="B4644" s="134"/>
      <c r="C4644" s="135"/>
      <c r="D4644" s="135"/>
    </row>
    <row r="4645" spans="2:4">
      <c r="B4645" s="134"/>
      <c r="C4645" s="135"/>
      <c r="D4645" s="135"/>
    </row>
    <row r="4646" spans="2:4">
      <c r="B4646" s="134"/>
      <c r="C4646" s="135"/>
      <c r="D4646" s="135"/>
    </row>
    <row r="4647" spans="2:4">
      <c r="B4647" s="134"/>
      <c r="C4647" s="135"/>
      <c r="D4647" s="135"/>
    </row>
    <row r="4648" spans="2:4">
      <c r="B4648" s="134"/>
      <c r="C4648" s="135"/>
      <c r="D4648" s="135"/>
    </row>
    <row r="4649" spans="2:4">
      <c r="B4649" s="134"/>
      <c r="C4649" s="135"/>
      <c r="D4649" s="135"/>
    </row>
    <row r="4650" spans="2:4">
      <c r="B4650" s="134"/>
      <c r="C4650" s="135"/>
      <c r="D4650" s="135"/>
    </row>
    <row r="4651" spans="2:4">
      <c r="B4651" s="134"/>
      <c r="C4651" s="135"/>
      <c r="D4651" s="135"/>
    </row>
    <row r="4652" spans="2:4">
      <c r="B4652" s="134"/>
      <c r="C4652" s="135"/>
      <c r="D4652" s="135"/>
    </row>
    <row r="4653" spans="2:4">
      <c r="B4653" s="134"/>
      <c r="C4653" s="135"/>
      <c r="D4653" s="135"/>
    </row>
    <row r="4654" spans="2:4">
      <c r="B4654" s="134"/>
      <c r="C4654" s="135"/>
      <c r="D4654" s="135"/>
    </row>
    <row r="4655" spans="2:4">
      <c r="B4655" s="134"/>
      <c r="C4655" s="135"/>
      <c r="D4655" s="135"/>
    </row>
    <row r="4656" spans="2:4">
      <c r="B4656" s="134"/>
      <c r="C4656" s="135"/>
      <c r="D4656" s="135"/>
    </row>
    <row r="4657" spans="2:4">
      <c r="B4657" s="134"/>
      <c r="C4657" s="135"/>
      <c r="D4657" s="135"/>
    </row>
    <row r="4658" spans="2:4">
      <c r="B4658" s="134"/>
      <c r="C4658" s="135"/>
      <c r="D4658" s="135"/>
    </row>
    <row r="4659" spans="2:4">
      <c r="B4659" s="134"/>
      <c r="C4659" s="135"/>
      <c r="D4659" s="135"/>
    </row>
    <row r="4660" spans="2:4">
      <c r="B4660" s="134"/>
      <c r="C4660" s="135"/>
      <c r="D4660" s="135"/>
    </row>
    <row r="4661" spans="2:4">
      <c r="B4661" s="134"/>
      <c r="C4661" s="135"/>
      <c r="D4661" s="135"/>
    </row>
    <row r="4662" spans="2:4">
      <c r="B4662" s="134"/>
      <c r="C4662" s="135"/>
      <c r="D4662" s="135"/>
    </row>
    <row r="4663" spans="2:4">
      <c r="B4663" s="134"/>
      <c r="C4663" s="135"/>
      <c r="D4663" s="135"/>
    </row>
    <row r="4664" spans="2:4">
      <c r="B4664" s="134"/>
      <c r="C4664" s="135"/>
      <c r="D4664" s="135"/>
    </row>
    <row r="4665" spans="2:4">
      <c r="B4665" s="134"/>
      <c r="C4665" s="135"/>
      <c r="D4665" s="135"/>
    </row>
    <row r="4666" spans="2:4">
      <c r="B4666" s="134"/>
      <c r="C4666" s="135"/>
      <c r="D4666" s="135"/>
    </row>
    <row r="4667" spans="2:4">
      <c r="B4667" s="134"/>
      <c r="C4667" s="135"/>
      <c r="D4667" s="135"/>
    </row>
    <row r="4668" spans="2:4">
      <c r="B4668" s="134"/>
      <c r="C4668" s="135"/>
      <c r="D4668" s="135"/>
    </row>
    <row r="4669" spans="2:4">
      <c r="B4669" s="134"/>
      <c r="C4669" s="135"/>
      <c r="D4669" s="135"/>
    </row>
    <row r="4670" spans="2:4">
      <c r="B4670" s="134"/>
      <c r="C4670" s="135"/>
      <c r="D4670" s="135"/>
    </row>
    <row r="4671" spans="2:4">
      <c r="B4671" s="134"/>
      <c r="C4671" s="135"/>
      <c r="D4671" s="135"/>
    </row>
    <row r="4672" spans="2:4">
      <c r="B4672" s="134"/>
      <c r="C4672" s="135"/>
      <c r="D4672" s="135"/>
    </row>
    <row r="4673" spans="2:4">
      <c r="B4673" s="134"/>
      <c r="C4673" s="135"/>
      <c r="D4673" s="135"/>
    </row>
    <row r="4674" spans="2:4">
      <c r="B4674" s="134"/>
      <c r="C4674" s="135"/>
      <c r="D4674" s="135"/>
    </row>
    <row r="4675" spans="2:4">
      <c r="B4675" s="134"/>
      <c r="C4675" s="135"/>
      <c r="D4675" s="135"/>
    </row>
    <row r="4676" spans="2:4">
      <c r="B4676" s="134"/>
      <c r="C4676" s="135"/>
      <c r="D4676" s="135"/>
    </row>
    <row r="4677" spans="2:4">
      <c r="B4677" s="134"/>
      <c r="C4677" s="135"/>
      <c r="D4677" s="135"/>
    </row>
    <row r="4678" spans="2:4">
      <c r="B4678" s="134"/>
      <c r="C4678" s="135"/>
      <c r="D4678" s="135"/>
    </row>
    <row r="4679" spans="2:4">
      <c r="B4679" s="134"/>
      <c r="C4679" s="135"/>
      <c r="D4679" s="135"/>
    </row>
    <row r="4680" spans="2:4">
      <c r="B4680" s="134"/>
      <c r="C4680" s="135"/>
      <c r="D4680" s="135"/>
    </row>
    <row r="4681" spans="2:4">
      <c r="B4681" s="134"/>
      <c r="C4681" s="135"/>
      <c r="D4681" s="135"/>
    </row>
    <row r="4682" spans="2:4">
      <c r="B4682" s="134"/>
      <c r="C4682" s="135"/>
      <c r="D4682" s="135"/>
    </row>
    <row r="4683" spans="2:4">
      <c r="B4683" s="134"/>
      <c r="C4683" s="135"/>
      <c r="D4683" s="135"/>
    </row>
    <row r="4684" spans="2:4">
      <c r="B4684" s="134"/>
      <c r="C4684" s="135"/>
      <c r="D4684" s="135"/>
    </row>
    <row r="4685" spans="2:4">
      <c r="B4685" s="134"/>
      <c r="C4685" s="135"/>
      <c r="D4685" s="135"/>
    </row>
    <row r="4686" spans="2:4">
      <c r="B4686" s="134"/>
      <c r="C4686" s="135"/>
      <c r="D4686" s="135"/>
    </row>
    <row r="4687" spans="2:4">
      <c r="B4687" s="134"/>
      <c r="C4687" s="135"/>
      <c r="D4687" s="135"/>
    </row>
    <row r="4688" spans="2:4">
      <c r="B4688" s="134"/>
      <c r="C4688" s="135"/>
      <c r="D4688" s="135"/>
    </row>
    <row r="4689" spans="2:4">
      <c r="B4689" s="134"/>
      <c r="C4689" s="135"/>
      <c r="D4689" s="135"/>
    </row>
    <row r="4690" spans="2:4">
      <c r="B4690" s="134"/>
      <c r="C4690" s="135"/>
      <c r="D4690" s="135"/>
    </row>
    <row r="4691" spans="2:4">
      <c r="B4691" s="134"/>
      <c r="C4691" s="135"/>
      <c r="D4691" s="135"/>
    </row>
    <row r="4692" spans="2:4">
      <c r="B4692" s="134"/>
      <c r="C4692" s="135"/>
      <c r="D4692" s="135"/>
    </row>
    <row r="4693" spans="2:4">
      <c r="B4693" s="134"/>
      <c r="C4693" s="135"/>
      <c r="D4693" s="135"/>
    </row>
    <row r="4694" spans="2:4">
      <c r="B4694" s="134"/>
      <c r="C4694" s="135"/>
      <c r="D4694" s="135"/>
    </row>
    <row r="4695" spans="2:4">
      <c r="B4695" s="134"/>
      <c r="C4695" s="135"/>
      <c r="D4695" s="135"/>
    </row>
    <row r="4696" spans="2:4">
      <c r="B4696" s="134"/>
      <c r="C4696" s="135"/>
      <c r="D4696" s="135"/>
    </row>
    <row r="4697" spans="2:4">
      <c r="B4697" s="134"/>
      <c r="C4697" s="135"/>
      <c r="D4697" s="135"/>
    </row>
    <row r="4698" spans="2:4">
      <c r="B4698" s="134"/>
      <c r="C4698" s="135"/>
      <c r="D4698" s="135"/>
    </row>
    <row r="4699" spans="2:4">
      <c r="B4699" s="134"/>
      <c r="C4699" s="135"/>
      <c r="D4699" s="135"/>
    </row>
    <row r="4700" spans="2:4">
      <c r="B4700" s="134"/>
      <c r="C4700" s="135"/>
      <c r="D4700" s="135"/>
    </row>
    <row r="4701" spans="2:4">
      <c r="B4701" s="134"/>
      <c r="C4701" s="135"/>
      <c r="D4701" s="135"/>
    </row>
    <row r="4702" spans="2:4">
      <c r="B4702" s="134"/>
      <c r="C4702" s="135"/>
      <c r="D4702" s="135"/>
    </row>
    <row r="4703" spans="2:4">
      <c r="B4703" s="134"/>
      <c r="C4703" s="135"/>
      <c r="D4703" s="135"/>
    </row>
    <row r="4704" spans="2:4">
      <c r="B4704" s="134"/>
      <c r="C4704" s="135"/>
      <c r="D4704" s="135"/>
    </row>
    <row r="4705" spans="2:4">
      <c r="B4705" s="134"/>
      <c r="C4705" s="135"/>
      <c r="D4705" s="135"/>
    </row>
    <row r="4706" spans="2:4">
      <c r="B4706" s="134"/>
      <c r="C4706" s="135"/>
      <c r="D4706" s="135"/>
    </row>
    <row r="4707" spans="2:4">
      <c r="B4707" s="134"/>
      <c r="C4707" s="135"/>
      <c r="D4707" s="135"/>
    </row>
    <row r="4708" spans="2:4">
      <c r="B4708" s="134"/>
      <c r="C4708" s="135"/>
      <c r="D4708" s="135"/>
    </row>
    <row r="4709" spans="2:4">
      <c r="B4709" s="134"/>
      <c r="C4709" s="135"/>
      <c r="D4709" s="135"/>
    </row>
    <row r="4710" spans="2:4">
      <c r="B4710" s="134"/>
      <c r="C4710" s="135"/>
      <c r="D4710" s="135"/>
    </row>
    <row r="4711" spans="2:4">
      <c r="B4711" s="134"/>
      <c r="C4711" s="135"/>
      <c r="D4711" s="135"/>
    </row>
    <row r="4712" spans="2:4">
      <c r="B4712" s="134"/>
      <c r="C4712" s="135"/>
      <c r="D4712" s="135"/>
    </row>
    <row r="4713" spans="2:4">
      <c r="B4713" s="134"/>
      <c r="C4713" s="135"/>
      <c r="D4713" s="135"/>
    </row>
    <row r="4714" spans="2:4">
      <c r="B4714" s="134"/>
      <c r="C4714" s="135"/>
      <c r="D4714" s="135"/>
    </row>
    <row r="4715" spans="2:4">
      <c r="B4715" s="134"/>
      <c r="C4715" s="135"/>
      <c r="D4715" s="135"/>
    </row>
    <row r="4716" spans="2:4">
      <c r="B4716" s="134"/>
      <c r="C4716" s="135"/>
      <c r="D4716" s="135"/>
    </row>
    <row r="4717" spans="2:4">
      <c r="B4717" s="134"/>
      <c r="C4717" s="135"/>
      <c r="D4717" s="135"/>
    </row>
    <row r="4718" spans="2:4">
      <c r="B4718" s="134"/>
      <c r="C4718" s="135"/>
      <c r="D4718" s="135"/>
    </row>
    <row r="4719" spans="2:4">
      <c r="B4719" s="134"/>
      <c r="C4719" s="135"/>
      <c r="D4719" s="135"/>
    </row>
    <row r="4720" spans="2:4">
      <c r="B4720" s="134"/>
      <c r="C4720" s="135"/>
      <c r="D4720" s="135"/>
    </row>
    <row r="4721" spans="2:4">
      <c r="B4721" s="134"/>
      <c r="C4721" s="135"/>
      <c r="D4721" s="135"/>
    </row>
    <row r="4722" spans="2:4">
      <c r="B4722" s="134"/>
      <c r="C4722" s="135"/>
      <c r="D4722" s="135"/>
    </row>
    <row r="4723" spans="2:4">
      <c r="B4723" s="134"/>
      <c r="C4723" s="135"/>
      <c r="D4723" s="135"/>
    </row>
    <row r="4724" spans="2:4">
      <c r="B4724" s="134"/>
      <c r="C4724" s="135"/>
      <c r="D4724" s="135"/>
    </row>
    <row r="4725" spans="2:4">
      <c r="B4725" s="134"/>
      <c r="C4725" s="135"/>
      <c r="D4725" s="135"/>
    </row>
    <row r="4726" spans="2:4">
      <c r="B4726" s="134"/>
      <c r="C4726" s="135"/>
      <c r="D4726" s="135"/>
    </row>
    <row r="4727" spans="2:4">
      <c r="B4727" s="134"/>
      <c r="C4727" s="135"/>
      <c r="D4727" s="135"/>
    </row>
    <row r="4728" spans="2:4">
      <c r="B4728" s="134"/>
      <c r="C4728" s="135"/>
      <c r="D4728" s="135"/>
    </row>
    <row r="4729" spans="2:4">
      <c r="B4729" s="134"/>
      <c r="C4729" s="135"/>
      <c r="D4729" s="135"/>
    </row>
    <row r="4730" spans="2:4">
      <c r="B4730" s="134"/>
      <c r="C4730" s="135"/>
      <c r="D4730" s="135"/>
    </row>
    <row r="4731" spans="2:4">
      <c r="B4731" s="134"/>
      <c r="C4731" s="135"/>
      <c r="D4731" s="135"/>
    </row>
    <row r="4732" spans="2:4">
      <c r="B4732" s="134"/>
      <c r="C4732" s="135"/>
      <c r="D4732" s="135"/>
    </row>
    <row r="4733" spans="2:4">
      <c r="B4733" s="134"/>
      <c r="C4733" s="135"/>
      <c r="D4733" s="135"/>
    </row>
    <row r="4734" spans="2:4">
      <c r="B4734" s="134"/>
      <c r="C4734" s="135"/>
      <c r="D4734" s="135"/>
    </row>
    <row r="4735" spans="2:4">
      <c r="B4735" s="134"/>
      <c r="C4735" s="135"/>
      <c r="D4735" s="135"/>
    </row>
    <row r="4736" spans="2:4">
      <c r="B4736" s="134"/>
      <c r="C4736" s="135"/>
      <c r="D4736" s="135"/>
    </row>
    <row r="4737" spans="2:4">
      <c r="B4737" s="134"/>
      <c r="C4737" s="135"/>
      <c r="D4737" s="135"/>
    </row>
    <row r="4738" spans="2:4">
      <c r="B4738" s="134"/>
      <c r="C4738" s="135"/>
      <c r="D4738" s="135"/>
    </row>
    <row r="4739" spans="2:4">
      <c r="B4739" s="134"/>
      <c r="C4739" s="135"/>
      <c r="D4739" s="135"/>
    </row>
    <row r="4740" spans="2:4">
      <c r="B4740" s="134"/>
      <c r="C4740" s="135"/>
      <c r="D4740" s="135"/>
    </row>
    <row r="4741" spans="2:4">
      <c r="B4741" s="134"/>
      <c r="C4741" s="135"/>
      <c r="D4741" s="135"/>
    </row>
    <row r="4742" spans="2:4">
      <c r="B4742" s="134"/>
      <c r="C4742" s="135"/>
      <c r="D4742" s="135"/>
    </row>
    <row r="4743" spans="2:4">
      <c r="B4743" s="134"/>
      <c r="C4743" s="135"/>
      <c r="D4743" s="135"/>
    </row>
    <row r="4744" spans="2:4">
      <c r="B4744" s="134"/>
      <c r="C4744" s="135"/>
      <c r="D4744" s="135"/>
    </row>
    <row r="4745" spans="2:4">
      <c r="B4745" s="134"/>
      <c r="C4745" s="135"/>
      <c r="D4745" s="135"/>
    </row>
    <row r="4746" spans="2:4">
      <c r="B4746" s="134"/>
      <c r="C4746" s="135"/>
      <c r="D4746" s="135"/>
    </row>
    <row r="4747" spans="2:4">
      <c r="B4747" s="134"/>
      <c r="C4747" s="135"/>
      <c r="D4747" s="135"/>
    </row>
    <row r="4748" spans="2:4">
      <c r="B4748" s="134"/>
      <c r="C4748" s="135"/>
      <c r="D4748" s="135"/>
    </row>
    <row r="4749" spans="2:4">
      <c r="B4749" s="134"/>
      <c r="C4749" s="135"/>
      <c r="D4749" s="135"/>
    </row>
    <row r="4750" spans="2:4">
      <c r="B4750" s="134"/>
      <c r="C4750" s="135"/>
      <c r="D4750" s="135"/>
    </row>
    <row r="4751" spans="2:4">
      <c r="B4751" s="134"/>
      <c r="C4751" s="135"/>
      <c r="D4751" s="135"/>
    </row>
    <row r="4752" spans="2:4">
      <c r="B4752" s="134"/>
      <c r="C4752" s="135"/>
      <c r="D4752" s="135"/>
    </row>
    <row r="4753" spans="2:4">
      <c r="B4753" s="134"/>
      <c r="C4753" s="135"/>
      <c r="D4753" s="135"/>
    </row>
    <row r="4754" spans="2:4">
      <c r="B4754" s="134"/>
      <c r="C4754" s="135"/>
      <c r="D4754" s="135"/>
    </row>
    <row r="4755" spans="2:4">
      <c r="B4755" s="134"/>
      <c r="C4755" s="135"/>
      <c r="D4755" s="135"/>
    </row>
    <row r="4756" spans="2:4">
      <c r="B4756" s="134"/>
      <c r="C4756" s="135"/>
      <c r="D4756" s="135"/>
    </row>
    <row r="4757" spans="2:4">
      <c r="B4757" s="134"/>
      <c r="C4757" s="135"/>
      <c r="D4757" s="135"/>
    </row>
    <row r="4758" spans="2:4">
      <c r="B4758" s="134"/>
      <c r="C4758" s="135"/>
      <c r="D4758" s="135"/>
    </row>
    <row r="4759" spans="2:4">
      <c r="B4759" s="134"/>
      <c r="C4759" s="135"/>
      <c r="D4759" s="135"/>
    </row>
    <row r="4760" spans="2:4">
      <c r="B4760" s="134"/>
      <c r="C4760" s="135"/>
      <c r="D4760" s="135"/>
    </row>
    <row r="4761" spans="2:4">
      <c r="B4761" s="134"/>
      <c r="C4761" s="135"/>
      <c r="D4761" s="135"/>
    </row>
    <row r="4762" spans="2:4">
      <c r="B4762" s="134"/>
      <c r="C4762" s="135"/>
      <c r="D4762" s="135"/>
    </row>
    <row r="4763" spans="2:4">
      <c r="B4763" s="134"/>
      <c r="C4763" s="135"/>
      <c r="D4763" s="135"/>
    </row>
    <row r="4764" spans="2:4">
      <c r="B4764" s="134"/>
      <c r="C4764" s="135"/>
      <c r="D4764" s="135"/>
    </row>
    <row r="4765" spans="2:4">
      <c r="B4765" s="134"/>
      <c r="C4765" s="135"/>
      <c r="D4765" s="135"/>
    </row>
    <row r="4766" spans="2:4">
      <c r="B4766" s="134"/>
      <c r="C4766" s="135"/>
      <c r="D4766" s="135"/>
    </row>
    <row r="4767" spans="2:4">
      <c r="B4767" s="134"/>
      <c r="C4767" s="135"/>
      <c r="D4767" s="135"/>
    </row>
    <row r="4768" spans="2:4">
      <c r="B4768" s="134"/>
      <c r="C4768" s="135"/>
      <c r="D4768" s="135"/>
    </row>
    <row r="4769" spans="2:4">
      <c r="B4769" s="134"/>
      <c r="C4769" s="135"/>
      <c r="D4769" s="135"/>
    </row>
    <row r="4770" spans="2:4">
      <c r="B4770" s="134"/>
      <c r="C4770" s="135"/>
      <c r="D4770" s="135"/>
    </row>
    <row r="4771" spans="2:4">
      <c r="B4771" s="134"/>
      <c r="C4771" s="135"/>
      <c r="D4771" s="135"/>
    </row>
    <row r="4772" spans="2:4">
      <c r="B4772" s="134"/>
      <c r="C4772" s="135"/>
      <c r="D4772" s="135"/>
    </row>
    <row r="4773" spans="2:4">
      <c r="B4773" s="134"/>
      <c r="C4773" s="135"/>
      <c r="D4773" s="135"/>
    </row>
    <row r="4774" spans="2:4">
      <c r="B4774" s="134"/>
      <c r="C4774" s="135"/>
      <c r="D4774" s="135"/>
    </row>
    <row r="4775" spans="2:4">
      <c r="B4775" s="134"/>
      <c r="C4775" s="135"/>
      <c r="D4775" s="135"/>
    </row>
    <row r="4776" spans="2:4">
      <c r="B4776" s="134"/>
      <c r="C4776" s="135"/>
      <c r="D4776" s="135"/>
    </row>
    <row r="4777" spans="2:4">
      <c r="B4777" s="134"/>
      <c r="C4777" s="135"/>
      <c r="D4777" s="135"/>
    </row>
    <row r="4778" spans="2:4">
      <c r="B4778" s="134"/>
      <c r="C4778" s="135"/>
      <c r="D4778" s="135"/>
    </row>
    <row r="4779" spans="2:4">
      <c r="B4779" s="134"/>
      <c r="C4779" s="135"/>
      <c r="D4779" s="135"/>
    </row>
    <row r="4780" spans="2:4">
      <c r="B4780" s="134"/>
      <c r="C4780" s="135"/>
      <c r="D4780" s="135"/>
    </row>
    <row r="4781" spans="2:4">
      <c r="B4781" s="134"/>
      <c r="C4781" s="135"/>
      <c r="D4781" s="135"/>
    </row>
    <row r="4782" spans="2:4">
      <c r="B4782" s="134"/>
      <c r="C4782" s="135"/>
      <c r="D4782" s="135"/>
    </row>
    <row r="4783" spans="2:4">
      <c r="B4783" s="134"/>
      <c r="C4783" s="135"/>
      <c r="D4783" s="135"/>
    </row>
    <row r="4784" spans="2:4">
      <c r="B4784" s="134"/>
      <c r="C4784" s="135"/>
      <c r="D4784" s="135"/>
    </row>
    <row r="4785" spans="2:4">
      <c r="B4785" s="134"/>
      <c r="C4785" s="135"/>
      <c r="D4785" s="135"/>
    </row>
    <row r="4786" spans="2:4">
      <c r="B4786" s="134"/>
      <c r="C4786" s="135"/>
      <c r="D4786" s="135"/>
    </row>
    <row r="4787" spans="2:4">
      <c r="B4787" s="134"/>
      <c r="C4787" s="135"/>
      <c r="D4787" s="135"/>
    </row>
    <row r="4788" spans="2:4">
      <c r="B4788" s="134"/>
      <c r="C4788" s="135"/>
      <c r="D4788" s="135"/>
    </row>
    <row r="4789" spans="2:4">
      <c r="B4789" s="134"/>
      <c r="C4789" s="135"/>
      <c r="D4789" s="135"/>
    </row>
    <row r="4790" spans="2:4">
      <c r="B4790" s="134"/>
      <c r="C4790" s="135"/>
      <c r="D4790" s="135"/>
    </row>
    <row r="4791" spans="2:4">
      <c r="B4791" s="134"/>
      <c r="C4791" s="135"/>
      <c r="D4791" s="135"/>
    </row>
    <row r="4792" spans="2:4">
      <c r="B4792" s="134"/>
      <c r="C4792" s="135"/>
      <c r="D4792" s="135"/>
    </row>
    <row r="4793" spans="2:4">
      <c r="B4793" s="134"/>
      <c r="C4793" s="135"/>
      <c r="D4793" s="135"/>
    </row>
    <row r="4794" spans="2:4">
      <c r="B4794" s="134"/>
      <c r="C4794" s="135"/>
      <c r="D4794" s="135"/>
    </row>
    <row r="4795" spans="2:4">
      <c r="B4795" s="134"/>
      <c r="C4795" s="135"/>
      <c r="D4795" s="135"/>
    </row>
    <row r="4796" spans="2:4">
      <c r="B4796" s="134"/>
      <c r="C4796" s="135"/>
      <c r="D4796" s="135"/>
    </row>
    <row r="4797" spans="2:4">
      <c r="B4797" s="134"/>
      <c r="C4797" s="135"/>
      <c r="D4797" s="135"/>
    </row>
    <row r="4798" spans="2:4">
      <c r="B4798" s="134"/>
      <c r="C4798" s="135"/>
      <c r="D4798" s="135"/>
    </row>
    <row r="4799" spans="2:4">
      <c r="B4799" s="134"/>
      <c r="C4799" s="135"/>
      <c r="D4799" s="135"/>
    </row>
    <row r="4800" spans="2:4">
      <c r="B4800" s="134"/>
      <c r="C4800" s="135"/>
      <c r="D4800" s="135"/>
    </row>
    <row r="4801" spans="2:4">
      <c r="B4801" s="134"/>
      <c r="C4801" s="135"/>
      <c r="D4801" s="135"/>
    </row>
    <row r="4802" spans="2:4">
      <c r="B4802" s="134"/>
      <c r="C4802" s="135"/>
      <c r="D4802" s="135"/>
    </row>
    <row r="4803" spans="2:4">
      <c r="B4803" s="134"/>
      <c r="C4803" s="135"/>
      <c r="D4803" s="135"/>
    </row>
    <row r="4804" spans="2:4">
      <c r="B4804" s="134"/>
      <c r="C4804" s="135"/>
      <c r="D4804" s="135"/>
    </row>
    <row r="4805" spans="2:4">
      <c r="B4805" s="134"/>
      <c r="C4805" s="135"/>
      <c r="D4805" s="135"/>
    </row>
    <row r="4806" spans="2:4">
      <c r="B4806" s="134"/>
      <c r="C4806" s="135"/>
      <c r="D4806" s="135"/>
    </row>
    <row r="4807" spans="2:4">
      <c r="B4807" s="134"/>
      <c r="C4807" s="135"/>
      <c r="D4807" s="135"/>
    </row>
    <row r="4808" spans="2:4">
      <c r="B4808" s="134"/>
      <c r="C4808" s="135"/>
      <c r="D4808" s="135"/>
    </row>
    <row r="4809" spans="2:4">
      <c r="B4809" s="134"/>
      <c r="C4809" s="135"/>
      <c r="D4809" s="135"/>
    </row>
    <row r="4810" spans="2:4">
      <c r="B4810" s="134"/>
      <c r="C4810" s="135"/>
      <c r="D4810" s="135"/>
    </row>
    <row r="4811" spans="2:4">
      <c r="B4811" s="134"/>
      <c r="C4811" s="135"/>
      <c r="D4811" s="135"/>
    </row>
    <row r="4812" spans="2:4">
      <c r="B4812" s="134"/>
      <c r="C4812" s="135"/>
      <c r="D4812" s="135"/>
    </row>
    <row r="4813" spans="2:4">
      <c r="B4813" s="134"/>
      <c r="C4813" s="135"/>
      <c r="D4813" s="135"/>
    </row>
    <row r="4814" spans="2:4">
      <c r="B4814" s="134"/>
      <c r="C4814" s="135"/>
      <c r="D4814" s="135"/>
    </row>
    <row r="4815" spans="2:4">
      <c r="B4815" s="134"/>
      <c r="C4815" s="135"/>
      <c r="D4815" s="135"/>
    </row>
    <row r="4816" spans="2:4">
      <c r="B4816" s="134"/>
      <c r="C4816" s="135"/>
      <c r="D4816" s="135"/>
    </row>
    <row r="4817" spans="2:4">
      <c r="B4817" s="134"/>
      <c r="C4817" s="135"/>
      <c r="D4817" s="135"/>
    </row>
    <row r="4818" spans="2:4">
      <c r="B4818" s="134"/>
      <c r="C4818" s="135"/>
      <c r="D4818" s="135"/>
    </row>
    <row r="4819" spans="2:4">
      <c r="B4819" s="134"/>
      <c r="C4819" s="135"/>
      <c r="D4819" s="135"/>
    </row>
    <row r="4820" spans="2:4">
      <c r="B4820" s="134"/>
      <c r="C4820" s="135"/>
      <c r="D4820" s="135"/>
    </row>
    <row r="4821" spans="2:4">
      <c r="B4821" s="134"/>
      <c r="C4821" s="135"/>
      <c r="D4821" s="135"/>
    </row>
    <row r="4822" spans="2:4">
      <c r="B4822" s="134"/>
      <c r="C4822" s="135"/>
      <c r="D4822" s="135"/>
    </row>
    <row r="4823" spans="2:4">
      <c r="B4823" s="134"/>
      <c r="C4823" s="135"/>
      <c r="D4823" s="135"/>
    </row>
    <row r="4824" spans="2:4">
      <c r="B4824" s="134"/>
      <c r="C4824" s="135"/>
      <c r="D4824" s="135"/>
    </row>
    <row r="4825" spans="2:4">
      <c r="B4825" s="134"/>
      <c r="C4825" s="135"/>
      <c r="D4825" s="135"/>
    </row>
    <row r="4826" spans="2:4">
      <c r="B4826" s="134"/>
      <c r="C4826" s="135"/>
      <c r="D4826" s="135"/>
    </row>
    <row r="4827" spans="2:4">
      <c r="B4827" s="134"/>
      <c r="C4827" s="135"/>
      <c r="D4827" s="135"/>
    </row>
    <row r="4828" spans="2:4">
      <c r="B4828" s="134"/>
      <c r="C4828" s="135"/>
      <c r="D4828" s="135"/>
    </row>
    <row r="4829" spans="2:4">
      <c r="B4829" s="134"/>
      <c r="C4829" s="135"/>
      <c r="D4829" s="135"/>
    </row>
    <row r="4830" spans="2:4">
      <c r="B4830" s="134"/>
      <c r="C4830" s="135"/>
      <c r="D4830" s="135"/>
    </row>
    <row r="4831" spans="2:4">
      <c r="B4831" s="134"/>
      <c r="C4831" s="135"/>
      <c r="D4831" s="135"/>
    </row>
    <row r="4832" spans="2:4">
      <c r="B4832" s="134"/>
      <c r="C4832" s="135"/>
      <c r="D4832" s="135"/>
    </row>
    <row r="4833" spans="2:4">
      <c r="B4833" s="134"/>
      <c r="C4833" s="135"/>
      <c r="D4833" s="135"/>
    </row>
    <row r="4834" spans="2:4">
      <c r="B4834" s="134"/>
      <c r="C4834" s="135"/>
      <c r="D4834" s="135"/>
    </row>
    <row r="4835" spans="2:4">
      <c r="B4835" s="134"/>
      <c r="C4835" s="135"/>
      <c r="D4835" s="135"/>
    </row>
    <row r="4836" spans="2:4">
      <c r="B4836" s="134"/>
      <c r="C4836" s="135"/>
      <c r="D4836" s="135"/>
    </row>
    <row r="4837" spans="2:4">
      <c r="B4837" s="134"/>
      <c r="C4837" s="135"/>
      <c r="D4837" s="135"/>
    </row>
    <row r="4838" spans="2:4">
      <c r="B4838" s="134"/>
      <c r="C4838" s="135"/>
      <c r="D4838" s="135"/>
    </row>
    <row r="4839" spans="2:4">
      <c r="B4839" s="134"/>
      <c r="C4839" s="135"/>
      <c r="D4839" s="135"/>
    </row>
    <row r="4840" spans="2:4">
      <c r="B4840" s="134"/>
      <c r="C4840" s="135"/>
      <c r="D4840" s="135"/>
    </row>
    <row r="4841" spans="2:4">
      <c r="B4841" s="134"/>
      <c r="C4841" s="135"/>
      <c r="D4841" s="135"/>
    </row>
    <row r="4842" spans="2:4">
      <c r="B4842" s="134"/>
      <c r="C4842" s="135"/>
      <c r="D4842" s="135"/>
    </row>
    <row r="4843" spans="2:4">
      <c r="B4843" s="134"/>
      <c r="C4843" s="135"/>
      <c r="D4843" s="135"/>
    </row>
    <row r="4844" spans="2:4">
      <c r="B4844" s="134"/>
      <c r="C4844" s="135"/>
      <c r="D4844" s="135"/>
    </row>
    <row r="4845" spans="2:4">
      <c r="B4845" s="134"/>
      <c r="C4845" s="135"/>
      <c r="D4845" s="135"/>
    </row>
    <row r="4846" spans="2:4">
      <c r="B4846" s="134"/>
      <c r="C4846" s="135"/>
      <c r="D4846" s="135"/>
    </row>
    <row r="4847" spans="2:4">
      <c r="B4847" s="134"/>
      <c r="C4847" s="135"/>
      <c r="D4847" s="135"/>
    </row>
    <row r="4848" spans="2:4">
      <c r="B4848" s="134"/>
      <c r="C4848" s="135"/>
      <c r="D4848" s="135"/>
    </row>
    <row r="4849" spans="2:4">
      <c r="B4849" s="134"/>
      <c r="C4849" s="135"/>
      <c r="D4849" s="135"/>
    </row>
    <row r="4850" spans="2:4">
      <c r="B4850" s="134"/>
      <c r="C4850" s="135"/>
      <c r="D4850" s="135"/>
    </row>
    <row r="4851" spans="2:4">
      <c r="B4851" s="134"/>
      <c r="C4851" s="135"/>
      <c r="D4851" s="135"/>
    </row>
    <row r="4852" spans="2:4">
      <c r="B4852" s="134"/>
      <c r="C4852" s="135"/>
      <c r="D4852" s="135"/>
    </row>
    <row r="4853" spans="2:4">
      <c r="B4853" s="134"/>
      <c r="C4853" s="135"/>
      <c r="D4853" s="135"/>
    </row>
    <row r="4854" spans="2:4">
      <c r="B4854" s="134"/>
      <c r="C4854" s="135"/>
      <c r="D4854" s="135"/>
    </row>
    <row r="4855" spans="2:4">
      <c r="B4855" s="134"/>
      <c r="C4855" s="135"/>
      <c r="D4855" s="135"/>
    </row>
    <row r="4856" spans="2:4">
      <c r="B4856" s="134"/>
      <c r="C4856" s="135"/>
      <c r="D4856" s="135"/>
    </row>
    <row r="4857" spans="2:4">
      <c r="B4857" s="134"/>
      <c r="C4857" s="135"/>
      <c r="D4857" s="135"/>
    </row>
    <row r="4858" spans="2:4">
      <c r="B4858" s="134"/>
      <c r="C4858" s="135"/>
      <c r="D4858" s="135"/>
    </row>
    <row r="4859" spans="2:4">
      <c r="B4859" s="134"/>
      <c r="C4859" s="135"/>
      <c r="D4859" s="135"/>
    </row>
    <row r="4860" spans="2:4">
      <c r="B4860" s="134"/>
      <c r="C4860" s="135"/>
      <c r="D4860" s="135"/>
    </row>
    <row r="4861" spans="2:4">
      <c r="B4861" s="134"/>
      <c r="C4861" s="135"/>
      <c r="D4861" s="135"/>
    </row>
    <row r="4862" spans="2:4">
      <c r="B4862" s="134"/>
      <c r="C4862" s="135"/>
      <c r="D4862" s="135"/>
    </row>
    <row r="4863" spans="2:4">
      <c r="B4863" s="134"/>
      <c r="C4863" s="135"/>
      <c r="D4863" s="135"/>
    </row>
    <row r="4864" spans="2:4">
      <c r="B4864" s="134"/>
      <c r="C4864" s="135"/>
      <c r="D4864" s="135"/>
    </row>
    <row r="4865" spans="2:4">
      <c r="B4865" s="134"/>
      <c r="C4865" s="135"/>
      <c r="D4865" s="135"/>
    </row>
    <row r="4866" spans="2:4">
      <c r="B4866" s="134"/>
      <c r="C4866" s="135"/>
      <c r="D4866" s="135"/>
    </row>
    <row r="4867" spans="2:4">
      <c r="B4867" s="134"/>
      <c r="C4867" s="135"/>
      <c r="D4867" s="135"/>
    </row>
    <row r="4868" spans="2:4">
      <c r="B4868" s="134"/>
      <c r="C4868" s="135"/>
      <c r="D4868" s="135"/>
    </row>
    <row r="4869" spans="2:4">
      <c r="B4869" s="134"/>
      <c r="C4869" s="135"/>
      <c r="D4869" s="135"/>
    </row>
    <row r="4870" spans="2:4">
      <c r="B4870" s="134"/>
      <c r="C4870" s="135"/>
      <c r="D4870" s="135"/>
    </row>
    <row r="4871" spans="2:4">
      <c r="B4871" s="134"/>
      <c r="C4871" s="135"/>
      <c r="D4871" s="135"/>
    </row>
    <row r="4872" spans="2:4">
      <c r="B4872" s="134"/>
      <c r="C4872" s="135"/>
      <c r="D4872" s="135"/>
    </row>
    <row r="4873" spans="2:4">
      <c r="B4873" s="134"/>
      <c r="C4873" s="135"/>
      <c r="D4873" s="135"/>
    </row>
    <row r="4874" spans="2:4">
      <c r="B4874" s="134"/>
      <c r="C4874" s="135"/>
      <c r="D4874" s="135"/>
    </row>
    <row r="4875" spans="2:4">
      <c r="B4875" s="134"/>
      <c r="C4875" s="135"/>
      <c r="D4875" s="135"/>
    </row>
    <row r="4876" spans="2:4">
      <c r="B4876" s="134"/>
      <c r="C4876" s="135"/>
      <c r="D4876" s="135"/>
    </row>
    <row r="4877" spans="2:4">
      <c r="B4877" s="134"/>
      <c r="C4877" s="135"/>
      <c r="D4877" s="135"/>
    </row>
    <row r="4878" spans="2:4">
      <c r="B4878" s="134"/>
      <c r="C4878" s="135"/>
      <c r="D4878" s="135"/>
    </row>
    <row r="4879" spans="2:4">
      <c r="B4879" s="134"/>
      <c r="C4879" s="135"/>
      <c r="D4879" s="135"/>
    </row>
    <row r="4880" spans="2:4">
      <c r="B4880" s="134"/>
      <c r="C4880" s="135"/>
      <c r="D4880" s="135"/>
    </row>
    <row r="4881" spans="2:4">
      <c r="B4881" s="134"/>
      <c r="C4881" s="135"/>
      <c r="D4881" s="135"/>
    </row>
    <row r="4882" spans="2:4">
      <c r="B4882" s="134"/>
      <c r="C4882" s="135"/>
      <c r="D4882" s="135"/>
    </row>
    <row r="4883" spans="2:4">
      <c r="B4883" s="134"/>
      <c r="C4883" s="135"/>
      <c r="D4883" s="135"/>
    </row>
    <row r="4884" spans="2:4">
      <c r="B4884" s="134"/>
      <c r="C4884" s="135"/>
      <c r="D4884" s="135"/>
    </row>
    <row r="4885" spans="2:4">
      <c r="B4885" s="134"/>
      <c r="C4885" s="135"/>
      <c r="D4885" s="135"/>
    </row>
    <row r="4886" spans="2:4">
      <c r="B4886" s="134"/>
      <c r="C4886" s="135"/>
      <c r="D4886" s="135"/>
    </row>
    <row r="4887" spans="2:4">
      <c r="B4887" s="134"/>
      <c r="C4887" s="135"/>
      <c r="D4887" s="135"/>
    </row>
    <row r="4888" spans="2:4">
      <c r="B4888" s="134"/>
      <c r="C4888" s="135"/>
      <c r="D4888" s="135"/>
    </row>
    <row r="4889" spans="2:4">
      <c r="B4889" s="134"/>
      <c r="C4889" s="135"/>
      <c r="D4889" s="135"/>
    </row>
    <row r="4890" spans="2:4">
      <c r="B4890" s="134"/>
      <c r="C4890" s="135"/>
      <c r="D4890" s="135"/>
    </row>
    <row r="4891" spans="2:4">
      <c r="B4891" s="134"/>
      <c r="C4891" s="135"/>
      <c r="D4891" s="135"/>
    </row>
    <row r="4892" spans="2:4">
      <c r="B4892" s="134"/>
      <c r="C4892" s="135"/>
      <c r="D4892" s="135"/>
    </row>
    <row r="4893" spans="2:4">
      <c r="B4893" s="134"/>
      <c r="C4893" s="135"/>
      <c r="D4893" s="135"/>
    </row>
    <row r="4894" spans="2:4">
      <c r="B4894" s="134"/>
      <c r="C4894" s="135"/>
      <c r="D4894" s="135"/>
    </row>
    <row r="4895" spans="2:4">
      <c r="B4895" s="134"/>
      <c r="C4895" s="135"/>
      <c r="D4895" s="135"/>
    </row>
    <row r="4896" spans="2:4">
      <c r="B4896" s="134"/>
      <c r="C4896" s="135"/>
      <c r="D4896" s="135"/>
    </row>
    <row r="4897" spans="2:4">
      <c r="B4897" s="134"/>
      <c r="C4897" s="135"/>
      <c r="D4897" s="135"/>
    </row>
    <row r="4898" spans="2:4">
      <c r="B4898" s="134"/>
      <c r="C4898" s="135"/>
      <c r="D4898" s="135"/>
    </row>
    <row r="4899" spans="2:4">
      <c r="B4899" s="134"/>
      <c r="C4899" s="135"/>
      <c r="D4899" s="135"/>
    </row>
    <row r="4900" spans="2:4">
      <c r="B4900" s="134"/>
      <c r="C4900" s="135"/>
      <c r="D4900" s="135"/>
    </row>
    <row r="4901" spans="2:4">
      <c r="B4901" s="134"/>
      <c r="C4901" s="135"/>
      <c r="D4901" s="135"/>
    </row>
    <row r="4902" spans="2:4">
      <c r="B4902" s="134"/>
      <c r="C4902" s="135"/>
      <c r="D4902" s="135"/>
    </row>
    <row r="4903" spans="2:4">
      <c r="B4903" s="134"/>
      <c r="C4903" s="135"/>
      <c r="D4903" s="135"/>
    </row>
    <row r="4904" spans="2:4">
      <c r="B4904" s="134"/>
      <c r="C4904" s="135"/>
      <c r="D4904" s="135"/>
    </row>
    <row r="4905" spans="2:4">
      <c r="B4905" s="134"/>
      <c r="C4905" s="135"/>
      <c r="D4905" s="135"/>
    </row>
    <row r="4906" spans="2:4">
      <c r="B4906" s="134"/>
      <c r="C4906" s="135"/>
      <c r="D4906" s="135"/>
    </row>
    <row r="4907" spans="2:4">
      <c r="B4907" s="134"/>
      <c r="C4907" s="135"/>
      <c r="D4907" s="135"/>
    </row>
    <row r="4908" spans="2:4">
      <c r="B4908" s="134"/>
      <c r="C4908" s="135"/>
      <c r="D4908" s="135"/>
    </row>
    <row r="4909" spans="2:4">
      <c r="B4909" s="134"/>
      <c r="C4909" s="135"/>
      <c r="D4909" s="135"/>
    </row>
    <row r="4910" spans="2:4">
      <c r="B4910" s="134"/>
      <c r="C4910" s="135"/>
      <c r="D4910" s="135"/>
    </row>
    <row r="4911" spans="2:4">
      <c r="B4911" s="134"/>
      <c r="C4911" s="135"/>
      <c r="D4911" s="135"/>
    </row>
    <row r="4912" spans="2:4">
      <c r="B4912" s="134"/>
      <c r="C4912" s="135"/>
      <c r="D4912" s="135"/>
    </row>
    <row r="4913" spans="2:4">
      <c r="B4913" s="134"/>
      <c r="C4913" s="135"/>
      <c r="D4913" s="135"/>
    </row>
    <row r="4914" spans="2:4">
      <c r="B4914" s="134"/>
      <c r="C4914" s="135"/>
      <c r="D4914" s="135"/>
    </row>
    <row r="4915" spans="2:4">
      <c r="B4915" s="134"/>
      <c r="C4915" s="135"/>
      <c r="D4915" s="135"/>
    </row>
    <row r="4916" spans="2:4">
      <c r="B4916" s="134"/>
      <c r="C4916" s="135"/>
      <c r="D4916" s="135"/>
    </row>
    <row r="4917" spans="2:4">
      <c r="B4917" s="134"/>
      <c r="C4917" s="135"/>
      <c r="D4917" s="135"/>
    </row>
    <row r="4918" spans="2:4">
      <c r="B4918" s="134"/>
      <c r="C4918" s="135"/>
      <c r="D4918" s="135"/>
    </row>
    <row r="4919" spans="2:4">
      <c r="B4919" s="134"/>
      <c r="C4919" s="135"/>
      <c r="D4919" s="135"/>
    </row>
    <row r="4920" spans="2:4">
      <c r="B4920" s="134"/>
      <c r="C4920" s="135"/>
      <c r="D4920" s="135"/>
    </row>
    <row r="4921" spans="2:4">
      <c r="B4921" s="134"/>
      <c r="C4921" s="135"/>
      <c r="D4921" s="135"/>
    </row>
    <row r="4922" spans="2:4">
      <c r="B4922" s="134"/>
      <c r="C4922" s="135"/>
      <c r="D4922" s="135"/>
    </row>
    <row r="4923" spans="2:4">
      <c r="B4923" s="134"/>
      <c r="C4923" s="135"/>
      <c r="D4923" s="135"/>
    </row>
    <row r="4924" spans="2:4">
      <c r="B4924" s="134"/>
      <c r="C4924" s="135"/>
      <c r="D4924" s="135"/>
    </row>
    <row r="4925" spans="2:4">
      <c r="B4925" s="134"/>
      <c r="C4925" s="135"/>
      <c r="D4925" s="135"/>
    </row>
    <row r="4926" spans="2:4">
      <c r="B4926" s="134"/>
      <c r="C4926" s="135"/>
      <c r="D4926" s="135"/>
    </row>
    <row r="4927" spans="2:4">
      <c r="B4927" s="134"/>
      <c r="C4927" s="135"/>
      <c r="D4927" s="135"/>
    </row>
    <row r="4928" spans="2:4">
      <c r="B4928" s="134"/>
      <c r="C4928" s="135"/>
      <c r="D4928" s="135"/>
    </row>
    <row r="4929" spans="2:4">
      <c r="B4929" s="134"/>
      <c r="C4929" s="135"/>
      <c r="D4929" s="135"/>
    </row>
    <row r="4930" spans="2:4">
      <c r="B4930" s="134"/>
      <c r="C4930" s="135"/>
      <c r="D4930" s="135"/>
    </row>
    <row r="4931" spans="2:4">
      <c r="B4931" s="134"/>
      <c r="C4931" s="135"/>
      <c r="D4931" s="135"/>
    </row>
    <row r="4932" spans="2:4">
      <c r="B4932" s="134"/>
      <c r="C4932" s="135"/>
      <c r="D4932" s="135"/>
    </row>
    <row r="4933" spans="2:4">
      <c r="B4933" s="134"/>
      <c r="C4933" s="135"/>
      <c r="D4933" s="135"/>
    </row>
    <row r="4934" spans="2:4">
      <c r="B4934" s="134"/>
      <c r="C4934" s="135"/>
      <c r="D4934" s="135"/>
    </row>
    <row r="4935" spans="2:4">
      <c r="B4935" s="134"/>
      <c r="C4935" s="135"/>
      <c r="D4935" s="135"/>
    </row>
    <row r="4936" spans="2:4">
      <c r="B4936" s="134"/>
      <c r="C4936" s="135"/>
      <c r="D4936" s="135"/>
    </row>
    <row r="4937" spans="2:4">
      <c r="B4937" s="134"/>
      <c r="C4937" s="135"/>
      <c r="D4937" s="135"/>
    </row>
    <row r="4938" spans="2:4">
      <c r="B4938" s="134"/>
      <c r="C4938" s="135"/>
      <c r="D4938" s="135"/>
    </row>
    <row r="4939" spans="2:4">
      <c r="B4939" s="134"/>
      <c r="C4939" s="135"/>
      <c r="D4939" s="135"/>
    </row>
    <row r="4940" spans="2:4">
      <c r="B4940" s="134"/>
      <c r="C4940" s="135"/>
      <c r="D4940" s="135"/>
    </row>
    <row r="4941" spans="2:4">
      <c r="B4941" s="134"/>
      <c r="C4941" s="135"/>
      <c r="D4941" s="135"/>
    </row>
    <row r="4942" spans="2:4">
      <c r="B4942" s="134"/>
      <c r="C4942" s="135"/>
      <c r="D4942" s="135"/>
    </row>
    <row r="4943" spans="2:4">
      <c r="B4943" s="134"/>
      <c r="C4943" s="135"/>
      <c r="D4943" s="135"/>
    </row>
    <row r="4944" spans="2:4">
      <c r="B4944" s="134"/>
      <c r="C4944" s="135"/>
      <c r="D4944" s="135"/>
    </row>
    <row r="4945" spans="2:4">
      <c r="B4945" s="134"/>
      <c r="C4945" s="135"/>
      <c r="D4945" s="135"/>
    </row>
    <row r="4946" spans="2:4">
      <c r="B4946" s="134"/>
      <c r="C4946" s="135"/>
      <c r="D4946" s="135"/>
    </row>
    <row r="4947" spans="2:4">
      <c r="B4947" s="134"/>
      <c r="C4947" s="135"/>
      <c r="D4947" s="135"/>
    </row>
    <row r="4948" spans="2:4">
      <c r="B4948" s="134"/>
      <c r="C4948" s="135"/>
      <c r="D4948" s="135"/>
    </row>
    <row r="4949" spans="2:4">
      <c r="B4949" s="134"/>
      <c r="C4949" s="135"/>
      <c r="D4949" s="135"/>
    </row>
    <row r="4950" spans="2:4">
      <c r="B4950" s="134"/>
      <c r="C4950" s="135"/>
      <c r="D4950" s="135"/>
    </row>
    <row r="4951" spans="2:4">
      <c r="B4951" s="134"/>
      <c r="C4951" s="135"/>
      <c r="D4951" s="135"/>
    </row>
    <row r="4952" spans="2:4">
      <c r="B4952" s="134"/>
      <c r="C4952" s="135"/>
      <c r="D4952" s="135"/>
    </row>
    <row r="4953" spans="2:4">
      <c r="B4953" s="134"/>
      <c r="C4953" s="135"/>
      <c r="D4953" s="135"/>
    </row>
    <row r="4954" spans="2:4">
      <c r="B4954" s="134"/>
      <c r="C4954" s="135"/>
      <c r="D4954" s="135"/>
    </row>
    <row r="4955" spans="2:4">
      <c r="B4955" s="134"/>
      <c r="C4955" s="135"/>
      <c r="D4955" s="135"/>
    </row>
    <row r="4956" spans="2:4">
      <c r="B4956" s="134"/>
      <c r="C4956" s="135"/>
      <c r="D4956" s="135"/>
    </row>
    <row r="4957" spans="2:4">
      <c r="B4957" s="134"/>
      <c r="C4957" s="135"/>
      <c r="D4957" s="135"/>
    </row>
    <row r="4958" spans="2:4">
      <c r="B4958" s="134"/>
      <c r="C4958" s="135"/>
      <c r="D4958" s="135"/>
    </row>
    <row r="4959" spans="2:4">
      <c r="B4959" s="134"/>
      <c r="C4959" s="135"/>
      <c r="D4959" s="135"/>
    </row>
    <row r="4960" spans="2:4">
      <c r="B4960" s="134"/>
      <c r="C4960" s="135"/>
      <c r="D4960" s="135"/>
    </row>
    <row r="4961" spans="2:4">
      <c r="B4961" s="134"/>
      <c r="C4961" s="135"/>
      <c r="D4961" s="135"/>
    </row>
    <row r="4962" spans="2:4">
      <c r="B4962" s="134"/>
      <c r="C4962" s="135"/>
      <c r="D4962" s="135"/>
    </row>
    <row r="4963" spans="2:4">
      <c r="B4963" s="134"/>
      <c r="C4963" s="135"/>
      <c r="D4963" s="135"/>
    </row>
    <row r="4964" spans="2:4">
      <c r="B4964" s="134"/>
      <c r="C4964" s="135"/>
      <c r="D4964" s="135"/>
    </row>
    <row r="4965" spans="2:4">
      <c r="B4965" s="134"/>
      <c r="C4965" s="135"/>
      <c r="D4965" s="135"/>
    </row>
    <row r="4966" spans="2:4">
      <c r="B4966" s="134"/>
      <c r="C4966" s="135"/>
      <c r="D4966" s="135"/>
    </row>
    <row r="4967" spans="2:4">
      <c r="B4967" s="134"/>
      <c r="C4967" s="135"/>
      <c r="D4967" s="135"/>
    </row>
    <row r="4968" spans="2:4">
      <c r="B4968" s="134"/>
      <c r="C4968" s="135"/>
      <c r="D4968" s="135"/>
    </row>
    <row r="4969" spans="2:4">
      <c r="B4969" s="134"/>
      <c r="C4969" s="135"/>
      <c r="D4969" s="135"/>
    </row>
    <row r="4970" spans="2:4">
      <c r="B4970" s="134"/>
      <c r="C4970" s="135"/>
      <c r="D4970" s="135"/>
    </row>
    <row r="4971" spans="2:4">
      <c r="B4971" s="134"/>
      <c r="C4971" s="135"/>
      <c r="D4971" s="135"/>
    </row>
    <row r="4972" spans="2:4">
      <c r="B4972" s="134"/>
      <c r="C4972" s="135"/>
      <c r="D4972" s="135"/>
    </row>
    <row r="4973" spans="2:4">
      <c r="B4973" s="134"/>
      <c r="C4973" s="135"/>
      <c r="D4973" s="135"/>
    </row>
    <row r="4974" spans="2:4">
      <c r="B4974" s="134"/>
      <c r="C4974" s="135"/>
      <c r="D4974" s="135"/>
    </row>
    <row r="4975" spans="2:4">
      <c r="B4975" s="134"/>
      <c r="C4975" s="135"/>
      <c r="D4975" s="135"/>
    </row>
    <row r="4976" spans="2:4">
      <c r="B4976" s="134"/>
      <c r="C4976" s="135"/>
      <c r="D4976" s="135"/>
    </row>
    <row r="4977" spans="2:4">
      <c r="B4977" s="134"/>
      <c r="C4977" s="135"/>
      <c r="D4977" s="135"/>
    </row>
    <row r="4978" spans="2:4">
      <c r="B4978" s="134"/>
      <c r="C4978" s="135"/>
      <c r="D4978" s="135"/>
    </row>
    <row r="4979" spans="2:4">
      <c r="B4979" s="134"/>
      <c r="C4979" s="135"/>
      <c r="D4979" s="135"/>
    </row>
    <row r="4980" spans="2:4">
      <c r="B4980" s="134"/>
      <c r="C4980" s="135"/>
      <c r="D4980" s="135"/>
    </row>
    <row r="4981" spans="2:4">
      <c r="B4981" s="134"/>
      <c r="C4981" s="135"/>
      <c r="D4981" s="135"/>
    </row>
    <row r="4982" spans="2:4">
      <c r="B4982" s="134"/>
      <c r="C4982" s="135"/>
      <c r="D4982" s="135"/>
    </row>
    <row r="4983" spans="2:4">
      <c r="B4983" s="134"/>
      <c r="C4983" s="135"/>
      <c r="D4983" s="135"/>
    </row>
    <row r="4984" spans="2:4">
      <c r="B4984" s="134"/>
      <c r="C4984" s="135"/>
      <c r="D4984" s="135"/>
    </row>
    <row r="4985" spans="2:4">
      <c r="B4985" s="134"/>
      <c r="C4985" s="135"/>
      <c r="D4985" s="135"/>
    </row>
    <row r="4986" spans="2:4">
      <c r="B4986" s="134"/>
      <c r="C4986" s="135"/>
      <c r="D4986" s="135"/>
    </row>
    <row r="4987" spans="2:4">
      <c r="B4987" s="134"/>
      <c r="C4987" s="135"/>
      <c r="D4987" s="135"/>
    </row>
    <row r="4988" spans="2:4">
      <c r="B4988" s="134"/>
      <c r="C4988" s="135"/>
      <c r="D4988" s="135"/>
    </row>
    <row r="4989" spans="2:4">
      <c r="B4989" s="134"/>
      <c r="C4989" s="135"/>
      <c r="D4989" s="135"/>
    </row>
    <row r="4990" spans="2:4">
      <c r="B4990" s="134"/>
      <c r="C4990" s="135"/>
      <c r="D4990" s="135"/>
    </row>
    <row r="4991" spans="2:4">
      <c r="B4991" s="134"/>
      <c r="C4991" s="135"/>
      <c r="D4991" s="135"/>
    </row>
    <row r="4992" spans="2:4">
      <c r="B4992" s="134"/>
      <c r="C4992" s="135"/>
      <c r="D4992" s="135"/>
    </row>
    <row r="4993" spans="2:4">
      <c r="B4993" s="134"/>
      <c r="C4993" s="135"/>
      <c r="D4993" s="135"/>
    </row>
    <row r="4994" spans="2:4">
      <c r="B4994" s="134"/>
      <c r="C4994" s="135"/>
      <c r="D4994" s="135"/>
    </row>
    <row r="4995" spans="2:4">
      <c r="B4995" s="134"/>
      <c r="C4995" s="135"/>
      <c r="D4995" s="135"/>
    </row>
    <row r="4996" spans="2:4">
      <c r="B4996" s="134"/>
      <c r="C4996" s="135"/>
      <c r="D4996" s="135"/>
    </row>
    <row r="4997" spans="2:4">
      <c r="B4997" s="134"/>
      <c r="C4997" s="135"/>
      <c r="D4997" s="135"/>
    </row>
    <row r="4998" spans="2:4">
      <c r="B4998" s="134"/>
      <c r="C4998" s="135"/>
      <c r="D4998" s="135"/>
    </row>
    <row r="4999" spans="2:4">
      <c r="B4999" s="134"/>
      <c r="C4999" s="135"/>
      <c r="D4999" s="135"/>
    </row>
    <row r="5000" spans="2:4">
      <c r="B5000" s="134"/>
      <c r="C5000" s="135"/>
      <c r="D5000" s="135"/>
    </row>
    <row r="5001" spans="2:4">
      <c r="B5001" s="134"/>
      <c r="C5001" s="135"/>
      <c r="D5001" s="135"/>
    </row>
    <row r="5002" spans="2:4">
      <c r="B5002" s="134"/>
      <c r="C5002" s="135"/>
      <c r="D5002" s="135"/>
    </row>
    <row r="5003" spans="2:4">
      <c r="B5003" s="134"/>
      <c r="C5003" s="135"/>
      <c r="D5003" s="135"/>
    </row>
    <row r="5004" spans="2:4">
      <c r="B5004" s="134"/>
      <c r="C5004" s="135"/>
      <c r="D5004" s="135"/>
    </row>
    <row r="5005" spans="2:4">
      <c r="B5005" s="134"/>
      <c r="C5005" s="135"/>
      <c r="D5005" s="135"/>
    </row>
    <row r="5006" spans="2:4">
      <c r="B5006" s="134"/>
      <c r="C5006" s="135"/>
      <c r="D5006" s="135"/>
    </row>
    <row r="5007" spans="2:4">
      <c r="B5007" s="134"/>
      <c r="C5007" s="135"/>
      <c r="D5007" s="135"/>
    </row>
    <row r="5008" spans="2:4">
      <c r="B5008" s="134"/>
      <c r="C5008" s="135"/>
      <c r="D5008" s="135"/>
    </row>
    <row r="5009" spans="2:4">
      <c r="B5009" s="134"/>
      <c r="C5009" s="135"/>
      <c r="D5009" s="135"/>
    </row>
    <row r="5010" spans="2:4">
      <c r="B5010" s="134"/>
      <c r="C5010" s="135"/>
      <c r="D5010" s="135"/>
    </row>
    <row r="5011" spans="2:4">
      <c r="B5011" s="134"/>
      <c r="C5011" s="135"/>
      <c r="D5011" s="135"/>
    </row>
    <row r="5012" spans="2:4">
      <c r="B5012" s="134"/>
      <c r="C5012" s="135"/>
      <c r="D5012" s="135"/>
    </row>
    <row r="5013" spans="2:4">
      <c r="B5013" s="134"/>
      <c r="C5013" s="135"/>
      <c r="D5013" s="135"/>
    </row>
    <row r="5014" spans="2:4">
      <c r="B5014" s="134"/>
      <c r="C5014" s="135"/>
      <c r="D5014" s="135"/>
    </row>
    <row r="5015" spans="2:4">
      <c r="B5015" s="134"/>
      <c r="C5015" s="135"/>
      <c r="D5015" s="135"/>
    </row>
    <row r="5016" spans="2:4">
      <c r="B5016" s="134"/>
      <c r="C5016" s="135"/>
      <c r="D5016" s="135"/>
    </row>
    <row r="5017" spans="2:4">
      <c r="B5017" s="134"/>
      <c r="C5017" s="135"/>
      <c r="D5017" s="135"/>
    </row>
    <row r="5018" spans="2:4">
      <c r="B5018" s="134"/>
      <c r="C5018" s="135"/>
      <c r="D5018" s="135"/>
    </row>
    <row r="5019" spans="2:4">
      <c r="B5019" s="134"/>
      <c r="C5019" s="135"/>
      <c r="D5019" s="135"/>
    </row>
    <row r="5020" spans="2:4">
      <c r="B5020" s="134"/>
      <c r="C5020" s="135"/>
      <c r="D5020" s="135"/>
    </row>
    <row r="5021" spans="2:4">
      <c r="B5021" s="134"/>
      <c r="C5021" s="135"/>
      <c r="D5021" s="135"/>
    </row>
    <row r="5022" spans="2:4">
      <c r="B5022" s="134"/>
      <c r="C5022" s="135"/>
      <c r="D5022" s="135"/>
    </row>
    <row r="5023" spans="2:4">
      <c r="B5023" s="134"/>
      <c r="C5023" s="135"/>
      <c r="D5023" s="135"/>
    </row>
    <row r="5024" spans="2:4">
      <c r="B5024" s="134"/>
      <c r="C5024" s="135"/>
      <c r="D5024" s="135"/>
    </row>
    <row r="5025" spans="2:4">
      <c r="B5025" s="134"/>
      <c r="C5025" s="135"/>
      <c r="D5025" s="135"/>
    </row>
    <row r="5026" spans="2:4">
      <c r="B5026" s="134"/>
      <c r="C5026" s="135"/>
      <c r="D5026" s="135"/>
    </row>
    <row r="5027" spans="2:4">
      <c r="B5027" s="134"/>
      <c r="C5027" s="135"/>
      <c r="D5027" s="135"/>
    </row>
    <row r="5028" spans="2:4">
      <c r="B5028" s="134"/>
      <c r="C5028" s="135"/>
      <c r="D5028" s="135"/>
    </row>
    <row r="5029" spans="2:4">
      <c r="B5029" s="134"/>
      <c r="C5029" s="135"/>
      <c r="D5029" s="135"/>
    </row>
    <row r="5030" spans="2:4">
      <c r="B5030" s="134"/>
      <c r="C5030" s="135"/>
      <c r="D5030" s="135"/>
    </row>
    <row r="5031" spans="2:4">
      <c r="B5031" s="134"/>
      <c r="C5031" s="135"/>
      <c r="D5031" s="135"/>
    </row>
    <row r="5032" spans="2:4">
      <c r="B5032" s="134"/>
      <c r="C5032" s="135"/>
      <c r="D5032" s="135"/>
    </row>
    <row r="5033" spans="2:4">
      <c r="B5033" s="134"/>
      <c r="C5033" s="135"/>
      <c r="D5033" s="135"/>
    </row>
    <row r="5034" spans="2:4">
      <c r="B5034" s="134"/>
      <c r="C5034" s="135"/>
      <c r="D5034" s="135"/>
    </row>
    <row r="5035" spans="2:4">
      <c r="B5035" s="134"/>
      <c r="C5035" s="135"/>
      <c r="D5035" s="135"/>
    </row>
    <row r="5036" spans="2:4">
      <c r="B5036" s="134"/>
      <c r="C5036" s="135"/>
      <c r="D5036" s="135"/>
    </row>
    <row r="5037" spans="2:4">
      <c r="B5037" s="134"/>
      <c r="C5037" s="135"/>
      <c r="D5037" s="135"/>
    </row>
    <row r="5038" spans="2:4">
      <c r="B5038" s="134"/>
      <c r="C5038" s="135"/>
      <c r="D5038" s="135"/>
    </row>
    <row r="5039" spans="2:4">
      <c r="B5039" s="134"/>
      <c r="C5039" s="135"/>
      <c r="D5039" s="135"/>
    </row>
    <row r="5040" spans="2:4">
      <c r="B5040" s="134"/>
      <c r="C5040" s="135"/>
      <c r="D5040" s="135"/>
    </row>
    <row r="5041" spans="2:4">
      <c r="B5041" s="134"/>
      <c r="C5041" s="135"/>
      <c r="D5041" s="135"/>
    </row>
    <row r="5042" spans="2:4">
      <c r="B5042" s="134"/>
      <c r="C5042" s="135"/>
      <c r="D5042" s="135"/>
    </row>
    <row r="5043" spans="2:4">
      <c r="B5043" s="134"/>
      <c r="C5043" s="135"/>
      <c r="D5043" s="135"/>
    </row>
    <row r="5044" spans="2:4">
      <c r="B5044" s="134"/>
      <c r="C5044" s="135"/>
      <c r="D5044" s="135"/>
    </row>
    <row r="5045" spans="2:4">
      <c r="B5045" s="134"/>
      <c r="C5045" s="135"/>
      <c r="D5045" s="135"/>
    </row>
    <row r="5046" spans="2:4">
      <c r="B5046" s="134"/>
      <c r="C5046" s="135"/>
      <c r="D5046" s="135"/>
    </row>
    <row r="5047" spans="2:4">
      <c r="B5047" s="134"/>
      <c r="C5047" s="135"/>
      <c r="D5047" s="135"/>
    </row>
    <row r="5048" spans="2:4">
      <c r="B5048" s="134"/>
      <c r="C5048" s="135"/>
      <c r="D5048" s="135"/>
    </row>
    <row r="5049" spans="2:4">
      <c r="B5049" s="134"/>
      <c r="C5049" s="135"/>
      <c r="D5049" s="135"/>
    </row>
    <row r="5050" spans="2:4">
      <c r="B5050" s="134"/>
      <c r="C5050" s="135"/>
      <c r="D5050" s="135"/>
    </row>
    <row r="5051" spans="2:4">
      <c r="B5051" s="134"/>
      <c r="C5051" s="135"/>
      <c r="D5051" s="135"/>
    </row>
    <row r="5052" spans="2:4">
      <c r="B5052" s="134"/>
      <c r="C5052" s="135"/>
      <c r="D5052" s="135"/>
    </row>
    <row r="5053" spans="2:4">
      <c r="B5053" s="134"/>
      <c r="C5053" s="135"/>
      <c r="D5053" s="135"/>
    </row>
    <row r="5054" spans="2:4">
      <c r="B5054" s="134"/>
      <c r="C5054" s="135"/>
      <c r="D5054" s="135"/>
    </row>
    <row r="5055" spans="2:4">
      <c r="B5055" s="134"/>
      <c r="C5055" s="135"/>
      <c r="D5055" s="135"/>
    </row>
    <row r="5056" spans="2:4">
      <c r="B5056" s="134"/>
      <c r="C5056" s="135"/>
      <c r="D5056" s="135"/>
    </row>
    <row r="5057" spans="2:4">
      <c r="B5057" s="134"/>
      <c r="C5057" s="135"/>
      <c r="D5057" s="135"/>
    </row>
    <row r="5058" spans="2:4">
      <c r="B5058" s="134"/>
      <c r="C5058" s="135"/>
      <c r="D5058" s="135"/>
    </row>
    <row r="5059" spans="2:4">
      <c r="B5059" s="134"/>
      <c r="C5059" s="135"/>
      <c r="D5059" s="135"/>
    </row>
    <row r="5060" spans="2:4">
      <c r="B5060" s="134"/>
      <c r="C5060" s="135"/>
      <c r="D5060" s="135"/>
    </row>
    <row r="5061" spans="2:4">
      <c r="B5061" s="134"/>
      <c r="C5061" s="135"/>
      <c r="D5061" s="135"/>
    </row>
    <row r="5062" spans="2:4">
      <c r="B5062" s="134"/>
      <c r="C5062" s="135"/>
      <c r="D5062" s="135"/>
    </row>
    <row r="5063" spans="2:4">
      <c r="B5063" s="134"/>
      <c r="C5063" s="135"/>
      <c r="D5063" s="135"/>
    </row>
    <row r="5064" spans="2:4">
      <c r="B5064" s="134"/>
      <c r="C5064" s="135"/>
      <c r="D5064" s="135"/>
    </row>
    <row r="5065" spans="2:4">
      <c r="B5065" s="134"/>
      <c r="C5065" s="135"/>
      <c r="D5065" s="135"/>
    </row>
    <row r="5066" spans="2:4">
      <c r="B5066" s="134"/>
      <c r="C5066" s="135"/>
      <c r="D5066" s="135"/>
    </row>
    <row r="5067" spans="2:4">
      <c r="B5067" s="134"/>
      <c r="C5067" s="135"/>
      <c r="D5067" s="135"/>
    </row>
    <row r="5068" spans="2:4">
      <c r="B5068" s="134"/>
      <c r="C5068" s="135"/>
      <c r="D5068" s="135"/>
    </row>
    <row r="5069" spans="2:4">
      <c r="B5069" s="134"/>
      <c r="C5069" s="135"/>
      <c r="D5069" s="135"/>
    </row>
    <row r="5070" spans="2:4">
      <c r="B5070" s="134"/>
      <c r="C5070" s="135"/>
      <c r="D5070" s="135"/>
    </row>
    <row r="5071" spans="2:4">
      <c r="B5071" s="134"/>
      <c r="C5071" s="135"/>
      <c r="D5071" s="135"/>
    </row>
    <row r="5072" spans="2:4">
      <c r="B5072" s="134"/>
      <c r="C5072" s="135"/>
      <c r="D5072" s="135"/>
    </row>
    <row r="5073" spans="2:4">
      <c r="B5073" s="134"/>
      <c r="C5073" s="135"/>
      <c r="D5073" s="135"/>
    </row>
    <row r="5074" spans="2:4">
      <c r="B5074" s="134"/>
      <c r="C5074" s="135"/>
      <c r="D5074" s="135"/>
    </row>
    <row r="5075" spans="2:4">
      <c r="B5075" s="134"/>
      <c r="C5075" s="135"/>
      <c r="D5075" s="135"/>
    </row>
    <row r="5076" spans="2:4">
      <c r="B5076" s="134"/>
      <c r="C5076" s="135"/>
      <c r="D5076" s="135"/>
    </row>
    <row r="5077" spans="2:4">
      <c r="B5077" s="134"/>
      <c r="C5077" s="135"/>
      <c r="D5077" s="135"/>
    </row>
    <row r="5078" spans="2:4">
      <c r="B5078" s="134"/>
      <c r="C5078" s="135"/>
      <c r="D5078" s="135"/>
    </row>
    <row r="5079" spans="2:4">
      <c r="B5079" s="134"/>
      <c r="C5079" s="135"/>
      <c r="D5079" s="135"/>
    </row>
    <row r="5080" spans="2:4">
      <c r="B5080" s="134"/>
      <c r="C5080" s="135"/>
      <c r="D5080" s="135"/>
    </row>
    <row r="5081" spans="2:4">
      <c r="B5081" s="134"/>
      <c r="C5081" s="135"/>
      <c r="D5081" s="135"/>
    </row>
    <row r="5082" spans="2:4">
      <c r="B5082" s="134"/>
      <c r="C5082" s="135"/>
      <c r="D5082" s="135"/>
    </row>
    <row r="5083" spans="2:4">
      <c r="B5083" s="134"/>
      <c r="C5083" s="135"/>
      <c r="D5083" s="135"/>
    </row>
    <row r="5084" spans="2:4">
      <c r="B5084" s="134"/>
      <c r="C5084" s="135"/>
      <c r="D5084" s="135"/>
    </row>
    <row r="5085" spans="2:4">
      <c r="B5085" s="134"/>
      <c r="C5085" s="135"/>
      <c r="D5085" s="135"/>
    </row>
    <row r="5086" spans="2:4">
      <c r="B5086" s="134"/>
      <c r="C5086" s="135"/>
      <c r="D5086" s="135"/>
    </row>
    <row r="5087" spans="2:4">
      <c r="B5087" s="134"/>
      <c r="C5087" s="135"/>
      <c r="D5087" s="135"/>
    </row>
    <row r="5088" spans="2:4">
      <c r="B5088" s="134"/>
      <c r="C5088" s="135"/>
      <c r="D5088" s="135"/>
    </row>
    <row r="5089" spans="2:4">
      <c r="B5089" s="134"/>
      <c r="C5089" s="135"/>
      <c r="D5089" s="135"/>
    </row>
    <row r="5090" spans="2:4">
      <c r="B5090" s="134"/>
      <c r="C5090" s="135"/>
      <c r="D5090" s="135"/>
    </row>
    <row r="5091" spans="2:4">
      <c r="B5091" s="134"/>
      <c r="C5091" s="135"/>
      <c r="D5091" s="135"/>
    </row>
    <row r="5092" spans="2:4">
      <c r="B5092" s="134"/>
      <c r="C5092" s="135"/>
      <c r="D5092" s="135"/>
    </row>
    <row r="5093" spans="2:4">
      <c r="B5093" s="134"/>
      <c r="C5093" s="135"/>
      <c r="D5093" s="135"/>
    </row>
    <row r="5094" spans="2:4">
      <c r="B5094" s="134"/>
      <c r="C5094" s="135"/>
      <c r="D5094" s="135"/>
    </row>
    <row r="5095" spans="2:4">
      <c r="B5095" s="134"/>
      <c r="C5095" s="135"/>
      <c r="D5095" s="135"/>
    </row>
    <row r="5096" spans="2:4">
      <c r="B5096" s="134"/>
      <c r="C5096" s="135"/>
      <c r="D5096" s="135"/>
    </row>
    <row r="5097" spans="2:4">
      <c r="B5097" s="134"/>
      <c r="C5097" s="135"/>
      <c r="D5097" s="135"/>
    </row>
    <row r="5098" spans="2:4">
      <c r="B5098" s="134"/>
      <c r="C5098" s="135"/>
      <c r="D5098" s="135"/>
    </row>
    <row r="5099" spans="2:4">
      <c r="B5099" s="134"/>
      <c r="C5099" s="135"/>
      <c r="D5099" s="135"/>
    </row>
    <row r="5100" spans="2:4">
      <c r="B5100" s="134"/>
      <c r="C5100" s="135"/>
      <c r="D5100" s="135"/>
    </row>
    <row r="5101" spans="2:4">
      <c r="B5101" s="134"/>
      <c r="C5101" s="135"/>
      <c r="D5101" s="135"/>
    </row>
    <row r="5102" spans="2:4">
      <c r="B5102" s="134"/>
      <c r="C5102" s="135"/>
      <c r="D5102" s="135"/>
    </row>
    <row r="5103" spans="2:4">
      <c r="B5103" s="134"/>
      <c r="C5103" s="135"/>
      <c r="D5103" s="135"/>
    </row>
    <row r="5104" spans="2:4">
      <c r="B5104" s="134"/>
      <c r="C5104" s="135"/>
      <c r="D5104" s="135"/>
    </row>
    <row r="5105" spans="2:4">
      <c r="B5105" s="134"/>
      <c r="C5105" s="135"/>
      <c r="D5105" s="135"/>
    </row>
    <row r="5106" spans="2:4">
      <c r="B5106" s="134"/>
      <c r="C5106" s="135"/>
      <c r="D5106" s="135"/>
    </row>
    <row r="5107" spans="2:4">
      <c r="B5107" s="134"/>
      <c r="C5107" s="135"/>
      <c r="D5107" s="135"/>
    </row>
    <row r="5108" spans="2:4">
      <c r="B5108" s="134"/>
      <c r="C5108" s="135"/>
      <c r="D5108" s="135"/>
    </row>
    <row r="5109" spans="2:4">
      <c r="B5109" s="134"/>
      <c r="C5109" s="135"/>
      <c r="D5109" s="135"/>
    </row>
    <row r="5110" spans="2:4">
      <c r="B5110" s="134"/>
      <c r="C5110" s="135"/>
      <c r="D5110" s="135"/>
    </row>
    <row r="5111" spans="2:4">
      <c r="B5111" s="134"/>
      <c r="C5111" s="135"/>
      <c r="D5111" s="135"/>
    </row>
    <row r="5112" spans="2:4">
      <c r="B5112" s="134"/>
      <c r="C5112" s="135"/>
      <c r="D5112" s="135"/>
    </row>
    <row r="5113" spans="2:4">
      <c r="B5113" s="134"/>
      <c r="C5113" s="135"/>
      <c r="D5113" s="135"/>
    </row>
    <row r="5114" spans="2:4">
      <c r="B5114" s="134"/>
      <c r="C5114" s="135"/>
      <c r="D5114" s="135"/>
    </row>
    <row r="5115" spans="2:4">
      <c r="B5115" s="134"/>
      <c r="C5115" s="135"/>
      <c r="D5115" s="135"/>
    </row>
    <row r="5116" spans="2:4">
      <c r="B5116" s="134"/>
      <c r="C5116" s="135"/>
      <c r="D5116" s="135"/>
    </row>
    <row r="5117" spans="2:4">
      <c r="B5117" s="134"/>
      <c r="C5117" s="135"/>
      <c r="D5117" s="135"/>
    </row>
    <row r="5118" spans="2:4">
      <c r="B5118" s="134"/>
      <c r="C5118" s="135"/>
      <c r="D5118" s="135"/>
    </row>
    <row r="5119" spans="2:4">
      <c r="B5119" s="134"/>
      <c r="C5119" s="135"/>
      <c r="D5119" s="135"/>
    </row>
    <row r="5120" spans="2:4">
      <c r="B5120" s="134"/>
      <c r="C5120" s="135"/>
      <c r="D5120" s="135"/>
    </row>
    <row r="5121" spans="2:4">
      <c r="B5121" s="134"/>
      <c r="C5121" s="135"/>
      <c r="D5121" s="135"/>
    </row>
    <row r="5122" spans="2:4">
      <c r="B5122" s="134"/>
      <c r="C5122" s="135"/>
      <c r="D5122" s="135"/>
    </row>
    <row r="5123" spans="2:4">
      <c r="B5123" s="134"/>
      <c r="C5123" s="135"/>
      <c r="D5123" s="135"/>
    </row>
    <row r="5124" spans="2:4">
      <c r="B5124" s="134"/>
      <c r="C5124" s="135"/>
      <c r="D5124" s="135"/>
    </row>
    <row r="5125" spans="2:4">
      <c r="B5125" s="134"/>
      <c r="C5125" s="135"/>
      <c r="D5125" s="135"/>
    </row>
    <row r="5126" spans="2:4">
      <c r="B5126" s="134"/>
      <c r="C5126" s="135"/>
      <c r="D5126" s="135"/>
    </row>
    <row r="5127" spans="2:4">
      <c r="B5127" s="134"/>
      <c r="C5127" s="135"/>
      <c r="D5127" s="135"/>
    </row>
    <row r="5128" spans="2:4">
      <c r="B5128" s="134"/>
      <c r="C5128" s="135"/>
      <c r="D5128" s="135"/>
    </row>
    <row r="5129" spans="2:4">
      <c r="B5129" s="134"/>
      <c r="C5129" s="135"/>
      <c r="D5129" s="135"/>
    </row>
    <row r="5130" spans="2:4">
      <c r="B5130" s="134"/>
      <c r="C5130" s="135"/>
      <c r="D5130" s="135"/>
    </row>
    <row r="5131" spans="2:4">
      <c r="B5131" s="134"/>
      <c r="C5131" s="135"/>
      <c r="D5131" s="135"/>
    </row>
    <row r="5132" spans="2:4">
      <c r="B5132" s="134"/>
      <c r="C5132" s="135"/>
      <c r="D5132" s="135"/>
    </row>
    <row r="5133" spans="2:4">
      <c r="B5133" s="134"/>
      <c r="C5133" s="135"/>
      <c r="D5133" s="135"/>
    </row>
    <row r="5134" spans="2:4">
      <c r="B5134" s="134"/>
      <c r="C5134" s="135"/>
      <c r="D5134" s="135"/>
    </row>
    <row r="5135" spans="2:4">
      <c r="B5135" s="134"/>
      <c r="C5135" s="135"/>
      <c r="D5135" s="135"/>
    </row>
    <row r="5136" spans="2:4">
      <c r="B5136" s="134"/>
      <c r="C5136" s="135"/>
      <c r="D5136" s="135"/>
    </row>
    <row r="5137" spans="2:4">
      <c r="B5137" s="134"/>
      <c r="C5137" s="135"/>
      <c r="D5137" s="135"/>
    </row>
    <row r="5138" spans="2:4">
      <c r="B5138" s="134"/>
      <c r="C5138" s="135"/>
      <c r="D5138" s="135"/>
    </row>
    <row r="5139" spans="2:4">
      <c r="B5139" s="134"/>
      <c r="C5139" s="135"/>
      <c r="D5139" s="135"/>
    </row>
    <row r="5140" spans="2:4">
      <c r="B5140" s="134"/>
      <c r="C5140" s="135"/>
      <c r="D5140" s="135"/>
    </row>
    <row r="5141" spans="2:4">
      <c r="B5141" s="134"/>
      <c r="C5141" s="135"/>
      <c r="D5141" s="135"/>
    </row>
    <row r="5142" spans="2:4">
      <c r="B5142" s="134"/>
      <c r="C5142" s="135"/>
      <c r="D5142" s="135"/>
    </row>
    <row r="5143" spans="2:4">
      <c r="B5143" s="134"/>
      <c r="C5143" s="135"/>
      <c r="D5143" s="135"/>
    </row>
    <row r="5144" spans="2:4">
      <c r="B5144" s="134"/>
      <c r="C5144" s="135"/>
      <c r="D5144" s="135"/>
    </row>
    <row r="5145" spans="2:4">
      <c r="B5145" s="134"/>
      <c r="C5145" s="135"/>
      <c r="D5145" s="135"/>
    </row>
    <row r="5146" spans="2:4">
      <c r="B5146" s="134"/>
      <c r="C5146" s="135"/>
      <c r="D5146" s="135"/>
    </row>
    <row r="5147" spans="2:4">
      <c r="B5147" s="134"/>
      <c r="C5147" s="135"/>
      <c r="D5147" s="135"/>
    </row>
    <row r="5148" spans="2:4">
      <c r="B5148" s="134"/>
      <c r="C5148" s="135"/>
      <c r="D5148" s="135"/>
    </row>
    <row r="5149" spans="2:4">
      <c r="B5149" s="134"/>
      <c r="C5149" s="135"/>
      <c r="D5149" s="135"/>
    </row>
    <row r="5150" spans="2:4">
      <c r="B5150" s="134"/>
      <c r="C5150" s="135"/>
      <c r="D5150" s="135"/>
    </row>
    <row r="5151" spans="2:4">
      <c r="B5151" s="134"/>
      <c r="C5151" s="135"/>
      <c r="D5151" s="135"/>
    </row>
    <row r="5152" spans="2:4">
      <c r="B5152" s="134"/>
      <c r="C5152" s="135"/>
      <c r="D5152" s="135"/>
    </row>
    <row r="5153" spans="2:4">
      <c r="B5153" s="134"/>
      <c r="C5153" s="135"/>
      <c r="D5153" s="135"/>
    </row>
    <row r="5154" spans="2:4">
      <c r="B5154" s="134"/>
      <c r="C5154" s="135"/>
      <c r="D5154" s="135"/>
    </row>
    <row r="5155" spans="2:4">
      <c r="B5155" s="134"/>
      <c r="C5155" s="135"/>
      <c r="D5155" s="135"/>
    </row>
    <row r="5156" spans="2:4">
      <c r="B5156" s="134"/>
      <c r="C5156" s="135"/>
      <c r="D5156" s="135"/>
    </row>
    <row r="5157" spans="2:4">
      <c r="B5157" s="134"/>
      <c r="C5157" s="135"/>
      <c r="D5157" s="135"/>
    </row>
    <row r="5158" spans="2:4">
      <c r="B5158" s="134"/>
      <c r="C5158" s="135"/>
      <c r="D5158" s="135"/>
    </row>
    <row r="5159" spans="2:4">
      <c r="B5159" s="134"/>
      <c r="C5159" s="135"/>
      <c r="D5159" s="135"/>
    </row>
    <row r="5160" spans="2:4">
      <c r="B5160" s="134"/>
      <c r="C5160" s="135"/>
      <c r="D5160" s="135"/>
    </row>
    <row r="5161" spans="2:4">
      <c r="B5161" s="134"/>
      <c r="C5161" s="135"/>
      <c r="D5161" s="135"/>
    </row>
    <row r="5162" spans="2:4">
      <c r="B5162" s="134"/>
      <c r="C5162" s="135"/>
      <c r="D5162" s="135"/>
    </row>
    <row r="5163" spans="2:4">
      <c r="B5163" s="134"/>
      <c r="C5163" s="135"/>
      <c r="D5163" s="135"/>
    </row>
    <row r="5164" spans="2:4">
      <c r="B5164" s="134"/>
      <c r="C5164" s="135"/>
      <c r="D5164" s="135"/>
    </row>
    <row r="5165" spans="2:4">
      <c r="B5165" s="134"/>
      <c r="C5165" s="135"/>
      <c r="D5165" s="135"/>
    </row>
    <row r="5166" spans="2:4">
      <c r="B5166" s="134"/>
      <c r="C5166" s="135"/>
      <c r="D5166" s="135"/>
    </row>
    <row r="5167" spans="2:4">
      <c r="B5167" s="134"/>
      <c r="C5167" s="135"/>
      <c r="D5167" s="135"/>
    </row>
    <row r="5168" spans="2:4">
      <c r="B5168" s="134"/>
      <c r="C5168" s="135"/>
      <c r="D5168" s="135"/>
    </row>
    <row r="5169" spans="2:4">
      <c r="B5169" s="134"/>
      <c r="C5169" s="135"/>
      <c r="D5169" s="135"/>
    </row>
    <row r="5170" spans="2:4">
      <c r="B5170" s="134"/>
      <c r="C5170" s="135"/>
      <c r="D5170" s="135"/>
    </row>
    <row r="5171" spans="2:4">
      <c r="B5171" s="134"/>
      <c r="C5171" s="135"/>
      <c r="D5171" s="135"/>
    </row>
    <row r="5172" spans="2:4">
      <c r="B5172" s="134"/>
      <c r="C5172" s="135"/>
      <c r="D5172" s="135"/>
    </row>
    <row r="5173" spans="2:4">
      <c r="B5173" s="134"/>
      <c r="C5173" s="135"/>
      <c r="D5173" s="135"/>
    </row>
    <row r="5174" spans="2:4">
      <c r="B5174" s="134"/>
      <c r="C5174" s="135"/>
      <c r="D5174" s="135"/>
    </row>
    <row r="5175" spans="2:4">
      <c r="B5175" s="134"/>
      <c r="C5175" s="135"/>
      <c r="D5175" s="135"/>
    </row>
    <row r="5176" spans="2:4">
      <c r="B5176" s="134"/>
      <c r="C5176" s="135"/>
      <c r="D5176" s="135"/>
    </row>
    <row r="5177" spans="2:4">
      <c r="B5177" s="134"/>
      <c r="C5177" s="135"/>
      <c r="D5177" s="135"/>
    </row>
    <row r="5178" spans="2:4">
      <c r="B5178" s="134"/>
      <c r="C5178" s="135"/>
      <c r="D5178" s="135"/>
    </row>
    <row r="5179" spans="2:4">
      <c r="B5179" s="134"/>
      <c r="C5179" s="135"/>
      <c r="D5179" s="135"/>
    </row>
    <row r="5180" spans="2:4">
      <c r="B5180" s="134"/>
      <c r="C5180" s="135"/>
      <c r="D5180" s="135"/>
    </row>
    <row r="5181" spans="2:4">
      <c r="B5181" s="134"/>
      <c r="C5181" s="135"/>
      <c r="D5181" s="135"/>
    </row>
    <row r="5182" spans="2:4">
      <c r="B5182" s="134"/>
      <c r="C5182" s="135"/>
      <c r="D5182" s="135"/>
    </row>
    <row r="5183" spans="2:4">
      <c r="B5183" s="134"/>
      <c r="C5183" s="135"/>
      <c r="D5183" s="135"/>
    </row>
    <row r="5184" spans="2:4">
      <c r="B5184" s="134"/>
      <c r="C5184" s="135"/>
      <c r="D5184" s="135"/>
    </row>
    <row r="5185" spans="2:4">
      <c r="B5185" s="134"/>
      <c r="C5185" s="135"/>
      <c r="D5185" s="135"/>
    </row>
    <row r="5186" spans="2:4">
      <c r="B5186" s="134"/>
      <c r="C5186" s="135"/>
      <c r="D5186" s="135"/>
    </row>
    <row r="5187" spans="2:4">
      <c r="B5187" s="134"/>
      <c r="C5187" s="135"/>
      <c r="D5187" s="135"/>
    </row>
    <row r="5188" spans="2:4">
      <c r="B5188" s="134"/>
      <c r="C5188" s="135"/>
      <c r="D5188" s="135"/>
    </row>
    <row r="5189" spans="2:4">
      <c r="B5189" s="134"/>
      <c r="C5189" s="135"/>
      <c r="D5189" s="135"/>
    </row>
    <row r="5190" spans="2:4">
      <c r="B5190" s="134"/>
      <c r="C5190" s="135"/>
      <c r="D5190" s="135"/>
    </row>
    <row r="5191" spans="2:4">
      <c r="B5191" s="134"/>
      <c r="C5191" s="135"/>
      <c r="D5191" s="135"/>
    </row>
    <row r="5192" spans="2:4">
      <c r="B5192" s="134"/>
      <c r="C5192" s="135"/>
      <c r="D5192" s="135"/>
    </row>
    <row r="5193" spans="2:4">
      <c r="B5193" s="134"/>
      <c r="C5193" s="135"/>
      <c r="D5193" s="135"/>
    </row>
    <row r="5194" spans="2:4">
      <c r="B5194" s="134"/>
      <c r="C5194" s="135"/>
      <c r="D5194" s="135"/>
    </row>
    <row r="5195" spans="2:4">
      <c r="B5195" s="134"/>
      <c r="C5195" s="135"/>
      <c r="D5195" s="135"/>
    </row>
    <row r="5196" spans="2:4">
      <c r="B5196" s="134"/>
      <c r="C5196" s="135"/>
      <c r="D5196" s="135"/>
    </row>
    <row r="5197" spans="2:4">
      <c r="B5197" s="134"/>
      <c r="C5197" s="135"/>
      <c r="D5197" s="135"/>
    </row>
    <row r="5198" spans="2:4">
      <c r="B5198" s="134"/>
      <c r="C5198" s="135"/>
      <c r="D5198" s="135"/>
    </row>
    <row r="5199" spans="2:4">
      <c r="B5199" s="134"/>
      <c r="C5199" s="135"/>
      <c r="D5199" s="135"/>
    </row>
    <row r="5200" spans="2:4">
      <c r="B5200" s="134"/>
      <c r="C5200" s="135"/>
      <c r="D5200" s="135"/>
    </row>
    <row r="5201" spans="2:4">
      <c r="B5201" s="134"/>
      <c r="C5201" s="135"/>
      <c r="D5201" s="135"/>
    </row>
    <row r="5202" spans="2:4">
      <c r="B5202" s="134"/>
      <c r="C5202" s="135"/>
      <c r="D5202" s="135"/>
    </row>
    <row r="5203" spans="2:4">
      <c r="B5203" s="134"/>
      <c r="C5203" s="135"/>
      <c r="D5203" s="135"/>
    </row>
    <row r="5204" spans="2:4">
      <c r="B5204" s="134"/>
      <c r="C5204" s="135"/>
      <c r="D5204" s="135"/>
    </row>
    <row r="5205" spans="2:4">
      <c r="B5205" s="134"/>
      <c r="C5205" s="135"/>
      <c r="D5205" s="135"/>
    </row>
    <row r="5206" spans="2:4">
      <c r="B5206" s="134"/>
      <c r="C5206" s="135"/>
      <c r="D5206" s="135"/>
    </row>
    <row r="5207" spans="2:4">
      <c r="B5207" s="134"/>
      <c r="C5207" s="135"/>
      <c r="D5207" s="135"/>
    </row>
    <row r="5208" spans="2:4">
      <c r="B5208" s="134"/>
      <c r="C5208" s="135"/>
      <c r="D5208" s="135"/>
    </row>
    <row r="5209" spans="2:4">
      <c r="B5209" s="134"/>
      <c r="C5209" s="135"/>
      <c r="D5209" s="135"/>
    </row>
    <row r="5210" spans="2:4">
      <c r="B5210" s="134"/>
      <c r="C5210" s="135"/>
      <c r="D5210" s="135"/>
    </row>
    <row r="5211" spans="2:4">
      <c r="B5211" s="134"/>
      <c r="C5211" s="135"/>
      <c r="D5211" s="135"/>
    </row>
    <row r="5212" spans="2:4">
      <c r="B5212" s="134"/>
      <c r="C5212" s="135"/>
      <c r="D5212" s="135"/>
    </row>
    <row r="5213" spans="2:4">
      <c r="B5213" s="134"/>
      <c r="C5213" s="135"/>
      <c r="D5213" s="135"/>
    </row>
    <row r="5214" spans="2:4">
      <c r="B5214" s="134"/>
      <c r="C5214" s="135"/>
      <c r="D5214" s="135"/>
    </row>
    <row r="5215" spans="2:4">
      <c r="B5215" s="134"/>
      <c r="C5215" s="135"/>
      <c r="D5215" s="135"/>
    </row>
    <row r="5216" spans="2:4">
      <c r="B5216" s="134"/>
      <c r="C5216" s="135"/>
      <c r="D5216" s="135"/>
    </row>
    <row r="5217" spans="2:4">
      <c r="B5217" s="134"/>
      <c r="C5217" s="135"/>
      <c r="D5217" s="135"/>
    </row>
    <row r="5218" spans="2:4">
      <c r="B5218" s="134"/>
      <c r="C5218" s="135"/>
      <c r="D5218" s="135"/>
    </row>
    <row r="5219" spans="2:4">
      <c r="B5219" s="134"/>
      <c r="C5219" s="135"/>
      <c r="D5219" s="135"/>
    </row>
    <row r="5220" spans="2:4">
      <c r="B5220" s="134"/>
      <c r="C5220" s="135"/>
      <c r="D5220" s="135"/>
    </row>
    <row r="5221" spans="2:4">
      <c r="B5221" s="134"/>
      <c r="C5221" s="135"/>
      <c r="D5221" s="135"/>
    </row>
    <row r="5222" spans="2:4">
      <c r="B5222" s="134"/>
      <c r="C5222" s="135"/>
      <c r="D5222" s="135"/>
    </row>
    <row r="5223" spans="2:4">
      <c r="B5223" s="134"/>
      <c r="C5223" s="135"/>
      <c r="D5223" s="135"/>
    </row>
    <row r="5224" spans="2:4">
      <c r="B5224" s="134"/>
      <c r="C5224" s="135"/>
      <c r="D5224" s="135"/>
    </row>
    <row r="5225" spans="2:4">
      <c r="B5225" s="134"/>
      <c r="C5225" s="135"/>
      <c r="D5225" s="135"/>
    </row>
    <row r="5226" spans="2:4">
      <c r="B5226" s="134"/>
      <c r="C5226" s="135"/>
      <c r="D5226" s="135"/>
    </row>
    <row r="5227" spans="2:4">
      <c r="B5227" s="134"/>
      <c r="C5227" s="135"/>
      <c r="D5227" s="135"/>
    </row>
    <row r="5228" spans="2:4">
      <c r="B5228" s="134"/>
      <c r="C5228" s="135"/>
      <c r="D5228" s="135"/>
    </row>
    <row r="5229" spans="2:4">
      <c r="B5229" s="134"/>
      <c r="C5229" s="135"/>
      <c r="D5229" s="135"/>
    </row>
    <row r="5230" spans="2:4">
      <c r="B5230" s="134"/>
      <c r="C5230" s="135"/>
      <c r="D5230" s="135"/>
    </row>
    <row r="5231" spans="2:4">
      <c r="B5231" s="134"/>
      <c r="C5231" s="135"/>
      <c r="D5231" s="135"/>
    </row>
    <row r="5232" spans="2:4">
      <c r="B5232" s="134"/>
      <c r="C5232" s="135"/>
      <c r="D5232" s="135"/>
    </row>
    <row r="5233" spans="2:4">
      <c r="B5233" s="134"/>
      <c r="C5233" s="135"/>
      <c r="D5233" s="135"/>
    </row>
    <row r="5234" spans="2:4">
      <c r="B5234" s="134"/>
      <c r="C5234" s="135"/>
      <c r="D5234" s="135"/>
    </row>
    <row r="5235" spans="2:4">
      <c r="B5235" s="134"/>
      <c r="C5235" s="135"/>
      <c r="D5235" s="135"/>
    </row>
    <row r="5236" spans="2:4">
      <c r="B5236" s="134"/>
      <c r="C5236" s="135"/>
      <c r="D5236" s="135"/>
    </row>
    <row r="5237" spans="2:4">
      <c r="B5237" s="134"/>
      <c r="C5237" s="135"/>
      <c r="D5237" s="135"/>
    </row>
    <row r="5238" spans="2:4">
      <c r="B5238" s="134"/>
      <c r="C5238" s="135"/>
      <c r="D5238" s="135"/>
    </row>
    <row r="5239" spans="2:4">
      <c r="B5239" s="134"/>
      <c r="C5239" s="135"/>
      <c r="D5239" s="135"/>
    </row>
    <row r="5240" spans="2:4">
      <c r="B5240" s="134"/>
      <c r="C5240" s="135"/>
      <c r="D5240" s="135"/>
    </row>
    <row r="5241" spans="2:4">
      <c r="B5241" s="134"/>
      <c r="C5241" s="135"/>
      <c r="D5241" s="135"/>
    </row>
    <row r="5242" spans="2:4">
      <c r="B5242" s="134"/>
      <c r="C5242" s="135"/>
      <c r="D5242" s="135"/>
    </row>
    <row r="5243" spans="2:4">
      <c r="B5243" s="134"/>
      <c r="C5243" s="135"/>
      <c r="D5243" s="135"/>
    </row>
    <row r="5244" spans="2:4">
      <c r="B5244" s="134"/>
      <c r="C5244" s="135"/>
      <c r="D5244" s="135"/>
    </row>
    <row r="5245" spans="2:4">
      <c r="B5245" s="134"/>
      <c r="C5245" s="135"/>
      <c r="D5245" s="135"/>
    </row>
    <row r="5246" spans="2:4">
      <c r="B5246" s="134"/>
      <c r="C5246" s="135"/>
      <c r="D5246" s="135"/>
    </row>
    <row r="5247" spans="2:4">
      <c r="B5247" s="134"/>
      <c r="C5247" s="135"/>
      <c r="D5247" s="135"/>
    </row>
    <row r="5248" spans="2:4">
      <c r="B5248" s="134"/>
      <c r="C5248" s="135"/>
      <c r="D5248" s="135"/>
    </row>
    <row r="5249" spans="2:4">
      <c r="B5249" s="134"/>
      <c r="C5249" s="135"/>
      <c r="D5249" s="135"/>
    </row>
    <row r="5250" spans="2:4">
      <c r="B5250" s="134"/>
      <c r="C5250" s="135"/>
      <c r="D5250" s="135"/>
    </row>
    <row r="5251" spans="2:4">
      <c r="B5251" s="134"/>
      <c r="C5251" s="135"/>
      <c r="D5251" s="135"/>
    </row>
    <row r="5252" spans="2:4">
      <c r="B5252" s="134"/>
      <c r="C5252" s="135"/>
      <c r="D5252" s="135"/>
    </row>
    <row r="5253" spans="2:4">
      <c r="B5253" s="134"/>
      <c r="C5253" s="135"/>
      <c r="D5253" s="135"/>
    </row>
    <row r="5254" spans="2:4">
      <c r="B5254" s="134"/>
      <c r="C5254" s="135"/>
      <c r="D5254" s="135"/>
    </row>
    <row r="5255" spans="2:4">
      <c r="B5255" s="134"/>
      <c r="C5255" s="135"/>
      <c r="D5255" s="135"/>
    </row>
    <row r="5256" spans="2:4">
      <c r="B5256" s="134"/>
      <c r="C5256" s="135"/>
      <c r="D5256" s="135"/>
    </row>
    <row r="5257" spans="2:4">
      <c r="B5257" s="134"/>
      <c r="C5257" s="135"/>
      <c r="D5257" s="135"/>
    </row>
    <row r="5258" spans="2:4">
      <c r="B5258" s="134"/>
      <c r="C5258" s="135"/>
      <c r="D5258" s="135"/>
    </row>
    <row r="5259" spans="2:4">
      <c r="B5259" s="134"/>
      <c r="C5259" s="135"/>
      <c r="D5259" s="135"/>
    </row>
    <row r="5260" spans="2:4">
      <c r="B5260" s="134"/>
      <c r="C5260" s="135"/>
      <c r="D5260" s="135"/>
    </row>
    <row r="5261" spans="2:4">
      <c r="B5261" s="134"/>
      <c r="C5261" s="135"/>
      <c r="D5261" s="135"/>
    </row>
    <row r="5262" spans="2:4">
      <c r="B5262" s="134"/>
      <c r="C5262" s="135"/>
      <c r="D5262" s="135"/>
    </row>
    <row r="5263" spans="2:4">
      <c r="B5263" s="134"/>
      <c r="C5263" s="135"/>
      <c r="D5263" s="135"/>
    </row>
    <row r="5264" spans="2:4">
      <c r="B5264" s="134"/>
      <c r="C5264" s="135"/>
      <c r="D5264" s="135"/>
    </row>
    <row r="5265" spans="2:4">
      <c r="B5265" s="134"/>
      <c r="C5265" s="135"/>
      <c r="D5265" s="135"/>
    </row>
    <row r="5266" spans="2:4">
      <c r="B5266" s="134"/>
      <c r="C5266" s="135"/>
      <c r="D5266" s="135"/>
    </row>
    <row r="5267" spans="2:4">
      <c r="B5267" s="134"/>
      <c r="C5267" s="135"/>
      <c r="D5267" s="135"/>
    </row>
    <row r="5268" spans="2:4">
      <c r="B5268" s="134"/>
      <c r="C5268" s="135"/>
      <c r="D5268" s="135"/>
    </row>
    <row r="5269" spans="2:4">
      <c r="B5269" s="134"/>
      <c r="C5269" s="135"/>
      <c r="D5269" s="135"/>
    </row>
    <row r="5270" spans="2:4">
      <c r="B5270" s="134"/>
      <c r="C5270" s="135"/>
      <c r="D5270" s="135"/>
    </row>
    <row r="5271" spans="2:4">
      <c r="B5271" s="134"/>
      <c r="C5271" s="135"/>
      <c r="D5271" s="135"/>
    </row>
    <row r="5272" spans="2:4">
      <c r="B5272" s="134"/>
      <c r="C5272" s="135"/>
      <c r="D5272" s="135"/>
    </row>
    <row r="5273" spans="2:4">
      <c r="B5273" s="134"/>
      <c r="C5273" s="135"/>
      <c r="D5273" s="135"/>
    </row>
    <row r="5274" spans="2:4">
      <c r="B5274" s="134"/>
      <c r="C5274" s="135"/>
      <c r="D5274" s="135"/>
    </row>
    <row r="5275" spans="2:4">
      <c r="B5275" s="134"/>
      <c r="C5275" s="135"/>
      <c r="D5275" s="135"/>
    </row>
    <row r="5276" spans="2:4">
      <c r="B5276" s="134"/>
      <c r="C5276" s="135"/>
      <c r="D5276" s="135"/>
    </row>
    <row r="5277" spans="2:4">
      <c r="B5277" s="134"/>
      <c r="C5277" s="135"/>
      <c r="D5277" s="135"/>
    </row>
    <row r="5278" spans="2:4">
      <c r="B5278" s="134"/>
      <c r="C5278" s="135"/>
      <c r="D5278" s="135"/>
    </row>
    <row r="5279" spans="2:4">
      <c r="B5279" s="134"/>
      <c r="C5279" s="135"/>
      <c r="D5279" s="135"/>
    </row>
    <row r="5280" spans="2:4">
      <c r="B5280" s="134"/>
      <c r="C5280" s="135"/>
      <c r="D5280" s="135"/>
    </row>
    <row r="5281" spans="2:4">
      <c r="B5281" s="134"/>
      <c r="C5281" s="135"/>
      <c r="D5281" s="135"/>
    </row>
    <row r="5282" spans="2:4">
      <c r="B5282" s="134"/>
      <c r="C5282" s="135"/>
      <c r="D5282" s="135"/>
    </row>
    <row r="5283" spans="2:4">
      <c r="B5283" s="134"/>
      <c r="C5283" s="135"/>
      <c r="D5283" s="135"/>
    </row>
    <row r="5284" spans="2:4">
      <c r="B5284" s="134"/>
      <c r="C5284" s="135"/>
      <c r="D5284" s="135"/>
    </row>
    <row r="5285" spans="2:4">
      <c r="B5285" s="134"/>
      <c r="C5285" s="135"/>
      <c r="D5285" s="135"/>
    </row>
    <row r="5286" spans="2:4">
      <c r="B5286" s="134"/>
      <c r="C5286" s="135"/>
      <c r="D5286" s="135"/>
    </row>
    <row r="5287" spans="2:4">
      <c r="B5287" s="134"/>
      <c r="C5287" s="135"/>
      <c r="D5287" s="135"/>
    </row>
    <row r="5288" spans="2:4">
      <c r="B5288" s="134"/>
      <c r="C5288" s="135"/>
      <c r="D5288" s="135"/>
    </row>
    <row r="5289" spans="2:4">
      <c r="B5289" s="134"/>
      <c r="C5289" s="135"/>
      <c r="D5289" s="135"/>
    </row>
    <row r="5290" spans="2:4">
      <c r="B5290" s="134"/>
      <c r="C5290" s="135"/>
      <c r="D5290" s="135"/>
    </row>
    <row r="5291" spans="2:4">
      <c r="B5291" s="134"/>
      <c r="C5291" s="135"/>
      <c r="D5291" s="135"/>
    </row>
    <row r="5292" spans="2:4">
      <c r="B5292" s="134"/>
      <c r="C5292" s="135"/>
      <c r="D5292" s="135"/>
    </row>
    <row r="5293" spans="2:4">
      <c r="B5293" s="134"/>
      <c r="C5293" s="135"/>
      <c r="D5293" s="135"/>
    </row>
    <row r="5294" spans="2:4">
      <c r="B5294" s="134"/>
      <c r="C5294" s="135"/>
      <c r="D5294" s="135"/>
    </row>
    <row r="5295" spans="2:4">
      <c r="B5295" s="134"/>
      <c r="C5295" s="135"/>
      <c r="D5295" s="135"/>
    </row>
    <row r="5296" spans="2:4">
      <c r="B5296" s="134"/>
      <c r="C5296" s="135"/>
      <c r="D5296" s="135"/>
    </row>
    <row r="5297" spans="2:4">
      <c r="B5297" s="134"/>
      <c r="C5297" s="135"/>
      <c r="D5297" s="135"/>
    </row>
    <row r="5298" spans="2:4">
      <c r="B5298" s="134"/>
      <c r="C5298" s="135"/>
      <c r="D5298" s="135"/>
    </row>
    <row r="5299" spans="2:4">
      <c r="B5299" s="134"/>
      <c r="C5299" s="135"/>
      <c r="D5299" s="135"/>
    </row>
    <row r="5300" spans="2:4">
      <c r="B5300" s="134"/>
      <c r="C5300" s="135"/>
      <c r="D5300" s="135"/>
    </row>
    <row r="5301" spans="2:4">
      <c r="B5301" s="134"/>
      <c r="C5301" s="135"/>
      <c r="D5301" s="135"/>
    </row>
    <row r="5302" spans="2:4">
      <c r="B5302" s="134"/>
      <c r="C5302" s="135"/>
      <c r="D5302" s="135"/>
    </row>
    <row r="5303" spans="2:4">
      <c r="B5303" s="134"/>
      <c r="C5303" s="135"/>
      <c r="D5303" s="135"/>
    </row>
    <row r="5304" spans="2:4">
      <c r="B5304" s="134"/>
      <c r="C5304" s="135"/>
      <c r="D5304" s="135"/>
    </row>
    <row r="5305" spans="2:4">
      <c r="B5305" s="134"/>
      <c r="C5305" s="135"/>
      <c r="D5305" s="135"/>
    </row>
    <row r="5306" spans="2:4">
      <c r="B5306" s="134"/>
      <c r="C5306" s="135"/>
      <c r="D5306" s="135"/>
    </row>
    <row r="5307" spans="2:4">
      <c r="B5307" s="134"/>
      <c r="C5307" s="135"/>
      <c r="D5307" s="135"/>
    </row>
    <row r="5308" spans="2:4">
      <c r="B5308" s="134"/>
      <c r="C5308" s="135"/>
      <c r="D5308" s="135"/>
    </row>
    <row r="5309" spans="2:4">
      <c r="B5309" s="134"/>
      <c r="C5309" s="135"/>
      <c r="D5309" s="135"/>
    </row>
    <row r="5310" spans="2:4">
      <c r="B5310" s="134"/>
      <c r="C5310" s="135"/>
      <c r="D5310" s="135"/>
    </row>
    <row r="5311" spans="2:4">
      <c r="B5311" s="134"/>
      <c r="C5311" s="135"/>
      <c r="D5311" s="135"/>
    </row>
    <row r="5312" spans="2:4">
      <c r="B5312" s="134"/>
      <c r="C5312" s="135"/>
      <c r="D5312" s="135"/>
    </row>
    <row r="5313" spans="2:4">
      <c r="B5313" s="134"/>
      <c r="C5313" s="135"/>
      <c r="D5313" s="135"/>
    </row>
    <row r="5314" spans="2:4">
      <c r="B5314" s="134"/>
      <c r="C5314" s="135"/>
      <c r="D5314" s="135"/>
    </row>
    <row r="5315" spans="2:4">
      <c r="B5315" s="134"/>
      <c r="C5315" s="135"/>
      <c r="D5315" s="135"/>
    </row>
    <row r="5316" spans="2:4">
      <c r="B5316" s="134"/>
      <c r="C5316" s="135"/>
      <c r="D5316" s="135"/>
    </row>
    <row r="5317" spans="2:4">
      <c r="B5317" s="134"/>
      <c r="C5317" s="135"/>
      <c r="D5317" s="135"/>
    </row>
    <row r="5318" spans="2:4">
      <c r="B5318" s="134"/>
      <c r="C5318" s="135"/>
      <c r="D5318" s="135"/>
    </row>
    <row r="5319" spans="2:4">
      <c r="B5319" s="134"/>
      <c r="C5319" s="135"/>
      <c r="D5319" s="135"/>
    </row>
    <row r="5320" spans="2:4">
      <c r="B5320" s="134"/>
      <c r="C5320" s="135"/>
      <c r="D5320" s="135"/>
    </row>
    <row r="5321" spans="2:4">
      <c r="B5321" s="134"/>
      <c r="C5321" s="135"/>
      <c r="D5321" s="135"/>
    </row>
    <row r="5322" spans="2:4">
      <c r="B5322" s="134"/>
      <c r="C5322" s="135"/>
      <c r="D5322" s="135"/>
    </row>
    <row r="5323" spans="2:4">
      <c r="B5323" s="134"/>
      <c r="C5323" s="135"/>
      <c r="D5323" s="135"/>
    </row>
    <row r="5324" spans="2:4">
      <c r="B5324" s="134"/>
      <c r="C5324" s="135"/>
      <c r="D5324" s="135"/>
    </row>
    <row r="5325" spans="2:4">
      <c r="B5325" s="134"/>
      <c r="C5325" s="135"/>
      <c r="D5325" s="135"/>
    </row>
    <row r="5326" spans="2:4">
      <c r="B5326" s="134"/>
      <c r="C5326" s="135"/>
      <c r="D5326" s="135"/>
    </row>
    <row r="5327" spans="2:4">
      <c r="B5327" s="134"/>
      <c r="C5327" s="135"/>
      <c r="D5327" s="135"/>
    </row>
    <row r="5328" spans="2:4">
      <c r="B5328" s="134"/>
      <c r="C5328" s="135"/>
      <c r="D5328" s="135"/>
    </row>
    <row r="5329" spans="2:4">
      <c r="B5329" s="134"/>
      <c r="C5329" s="135"/>
      <c r="D5329" s="135"/>
    </row>
    <row r="5330" spans="2:4">
      <c r="B5330" s="134"/>
      <c r="C5330" s="135"/>
      <c r="D5330" s="135"/>
    </row>
    <row r="5331" spans="2:4">
      <c r="B5331" s="134"/>
      <c r="C5331" s="135"/>
      <c r="D5331" s="135"/>
    </row>
    <row r="5332" spans="2:4">
      <c r="B5332" s="134"/>
      <c r="C5332" s="135"/>
      <c r="D5332" s="135"/>
    </row>
    <row r="5333" spans="2:4">
      <c r="B5333" s="134"/>
      <c r="C5333" s="135"/>
      <c r="D5333" s="135"/>
    </row>
    <row r="5334" spans="2:4">
      <c r="B5334" s="134"/>
      <c r="C5334" s="135"/>
      <c r="D5334" s="135"/>
    </row>
    <row r="5335" spans="2:4">
      <c r="B5335" s="134"/>
      <c r="C5335" s="135"/>
      <c r="D5335" s="135"/>
    </row>
    <row r="5336" spans="2:4">
      <c r="B5336" s="134"/>
      <c r="C5336" s="135"/>
      <c r="D5336" s="135"/>
    </row>
    <row r="5337" spans="2:4">
      <c r="B5337" s="134"/>
      <c r="C5337" s="135"/>
      <c r="D5337" s="135"/>
    </row>
    <row r="5338" spans="2:4">
      <c r="B5338" s="134"/>
      <c r="C5338" s="135"/>
      <c r="D5338" s="135"/>
    </row>
    <row r="5339" spans="2:4">
      <c r="B5339" s="134"/>
      <c r="C5339" s="135"/>
      <c r="D5339" s="135"/>
    </row>
    <row r="5340" spans="2:4">
      <c r="B5340" s="134"/>
      <c r="C5340" s="135"/>
      <c r="D5340" s="135"/>
    </row>
    <row r="5341" spans="2:4">
      <c r="B5341" s="134"/>
      <c r="C5341" s="135"/>
      <c r="D5341" s="135"/>
    </row>
    <row r="5342" spans="2:4">
      <c r="B5342" s="134"/>
      <c r="C5342" s="135"/>
      <c r="D5342" s="135"/>
    </row>
    <row r="5343" spans="2:4">
      <c r="B5343" s="134"/>
      <c r="C5343" s="135"/>
      <c r="D5343" s="135"/>
    </row>
    <row r="5344" spans="2:4">
      <c r="B5344" s="134"/>
      <c r="C5344" s="135"/>
      <c r="D5344" s="135"/>
    </row>
    <row r="5345" spans="2:4">
      <c r="B5345" s="134"/>
      <c r="C5345" s="135"/>
      <c r="D5345" s="135"/>
    </row>
    <row r="5346" spans="2:4">
      <c r="B5346" s="134"/>
      <c r="C5346" s="135"/>
      <c r="D5346" s="135"/>
    </row>
    <row r="5347" spans="2:4">
      <c r="B5347" s="134"/>
      <c r="C5347" s="135"/>
      <c r="D5347" s="135"/>
    </row>
    <row r="5348" spans="2:4">
      <c r="B5348" s="134"/>
      <c r="C5348" s="135"/>
      <c r="D5348" s="135"/>
    </row>
    <row r="5349" spans="2:4">
      <c r="B5349" s="134"/>
      <c r="C5349" s="135"/>
      <c r="D5349" s="135"/>
    </row>
    <row r="5350" spans="2:4">
      <c r="B5350" s="134"/>
      <c r="C5350" s="135"/>
      <c r="D5350" s="135"/>
    </row>
    <row r="5351" spans="2:4">
      <c r="B5351" s="134"/>
      <c r="C5351" s="135"/>
      <c r="D5351" s="135"/>
    </row>
    <row r="5352" spans="2:4">
      <c r="B5352" s="134"/>
      <c r="C5352" s="135"/>
      <c r="D5352" s="135"/>
    </row>
    <row r="5353" spans="2:4">
      <c r="B5353" s="134"/>
      <c r="C5353" s="135"/>
      <c r="D5353" s="135"/>
    </row>
    <row r="5354" spans="2:4">
      <c r="B5354" s="134"/>
      <c r="C5354" s="135"/>
      <c r="D5354" s="135"/>
    </row>
    <row r="5355" spans="2:4">
      <c r="B5355" s="134"/>
      <c r="C5355" s="135"/>
      <c r="D5355" s="135"/>
    </row>
    <row r="5356" spans="2:4">
      <c r="B5356" s="134"/>
      <c r="C5356" s="135"/>
      <c r="D5356" s="135"/>
    </row>
    <row r="5357" spans="2:4">
      <c r="B5357" s="134"/>
      <c r="C5357" s="135"/>
      <c r="D5357" s="135"/>
    </row>
    <row r="5358" spans="2:4">
      <c r="B5358" s="134"/>
      <c r="C5358" s="135"/>
      <c r="D5358" s="135"/>
    </row>
    <row r="5359" spans="2:4">
      <c r="B5359" s="134"/>
      <c r="C5359" s="135"/>
      <c r="D5359" s="135"/>
    </row>
    <row r="5360" spans="2:4">
      <c r="B5360" s="134"/>
      <c r="C5360" s="135"/>
      <c r="D5360" s="135"/>
    </row>
    <row r="5361" spans="2:4">
      <c r="B5361" s="134"/>
      <c r="C5361" s="135"/>
      <c r="D5361" s="135"/>
    </row>
    <row r="5362" spans="2:4">
      <c r="B5362" s="134"/>
      <c r="C5362" s="135"/>
      <c r="D5362" s="135"/>
    </row>
    <row r="5363" spans="2:4">
      <c r="B5363" s="134"/>
      <c r="C5363" s="135"/>
      <c r="D5363" s="135"/>
    </row>
    <row r="5364" spans="2:4">
      <c r="B5364" s="134"/>
      <c r="C5364" s="135"/>
      <c r="D5364" s="135"/>
    </row>
    <row r="5365" spans="2:4">
      <c r="B5365" s="134"/>
      <c r="C5365" s="135"/>
      <c r="D5365" s="135"/>
    </row>
    <row r="5366" spans="2:4">
      <c r="B5366" s="134"/>
      <c r="C5366" s="135"/>
      <c r="D5366" s="135"/>
    </row>
    <row r="5367" spans="2:4">
      <c r="B5367" s="134"/>
      <c r="C5367" s="135"/>
      <c r="D5367" s="135"/>
    </row>
    <row r="5368" spans="2:4">
      <c r="B5368" s="134"/>
      <c r="C5368" s="135"/>
      <c r="D5368" s="135"/>
    </row>
    <row r="5369" spans="2:4">
      <c r="B5369" s="134"/>
      <c r="C5369" s="135"/>
      <c r="D5369" s="135"/>
    </row>
    <row r="5370" spans="2:4">
      <c r="B5370" s="134"/>
      <c r="C5370" s="135"/>
      <c r="D5370" s="135"/>
    </row>
    <row r="5371" spans="2:4">
      <c r="B5371" s="134"/>
      <c r="C5371" s="135"/>
      <c r="D5371" s="135"/>
    </row>
    <row r="5372" spans="2:4">
      <c r="B5372" s="134"/>
      <c r="C5372" s="135"/>
      <c r="D5372" s="135"/>
    </row>
    <row r="5373" spans="2:4">
      <c r="B5373" s="134"/>
      <c r="C5373" s="135"/>
      <c r="D5373" s="135"/>
    </row>
    <row r="5374" spans="2:4">
      <c r="B5374" s="134"/>
      <c r="C5374" s="135"/>
      <c r="D5374" s="135"/>
    </row>
    <row r="5375" spans="2:4">
      <c r="B5375" s="134"/>
      <c r="C5375" s="135"/>
      <c r="D5375" s="135"/>
    </row>
    <row r="5376" spans="2:4">
      <c r="B5376" s="134"/>
      <c r="C5376" s="135"/>
      <c r="D5376" s="135"/>
    </row>
    <row r="5377" spans="2:4">
      <c r="B5377" s="134"/>
      <c r="C5377" s="135"/>
      <c r="D5377" s="135"/>
    </row>
    <row r="5378" spans="2:4">
      <c r="B5378" s="134"/>
      <c r="C5378" s="135"/>
      <c r="D5378" s="135"/>
    </row>
    <row r="5379" spans="2:4">
      <c r="B5379" s="134"/>
      <c r="C5379" s="135"/>
      <c r="D5379" s="135"/>
    </row>
    <row r="5380" spans="2:4">
      <c r="B5380" s="134"/>
      <c r="C5380" s="135"/>
      <c r="D5380" s="135"/>
    </row>
    <row r="5381" spans="2:4">
      <c r="B5381" s="134"/>
      <c r="C5381" s="135"/>
      <c r="D5381" s="135"/>
    </row>
    <row r="5382" spans="2:4">
      <c r="B5382" s="134"/>
      <c r="C5382" s="135"/>
      <c r="D5382" s="135"/>
    </row>
    <row r="5383" spans="2:4">
      <c r="B5383" s="134"/>
      <c r="C5383" s="135"/>
      <c r="D5383" s="135"/>
    </row>
    <row r="5384" spans="2:4">
      <c r="B5384" s="134"/>
      <c r="C5384" s="135"/>
      <c r="D5384" s="135"/>
    </row>
    <row r="5385" spans="2:4">
      <c r="B5385" s="134"/>
      <c r="C5385" s="135"/>
      <c r="D5385" s="135"/>
    </row>
    <row r="5386" spans="2:4">
      <c r="B5386" s="134"/>
      <c r="C5386" s="135"/>
      <c r="D5386" s="135"/>
    </row>
    <row r="5387" spans="2:4">
      <c r="B5387" s="134"/>
      <c r="C5387" s="135"/>
      <c r="D5387" s="135"/>
    </row>
    <row r="5388" spans="2:4">
      <c r="B5388" s="134"/>
      <c r="C5388" s="135"/>
      <c r="D5388" s="135"/>
    </row>
    <row r="5389" spans="2:4">
      <c r="B5389" s="134"/>
      <c r="C5389" s="135"/>
      <c r="D5389" s="135"/>
    </row>
    <row r="5390" spans="2:4">
      <c r="B5390" s="134"/>
      <c r="C5390" s="135"/>
      <c r="D5390" s="135"/>
    </row>
    <row r="5391" spans="2:4">
      <c r="B5391" s="134"/>
      <c r="C5391" s="135"/>
      <c r="D5391" s="135"/>
    </row>
    <row r="5392" spans="2:4">
      <c r="B5392" s="134"/>
      <c r="C5392" s="135"/>
      <c r="D5392" s="135"/>
    </row>
    <row r="5393" spans="2:4">
      <c r="B5393" s="134"/>
      <c r="C5393" s="135"/>
      <c r="D5393" s="135"/>
    </row>
    <row r="5394" spans="2:4">
      <c r="B5394" s="134"/>
      <c r="C5394" s="135"/>
      <c r="D5394" s="135"/>
    </row>
    <row r="5395" spans="2:4">
      <c r="B5395" s="134"/>
      <c r="C5395" s="135"/>
      <c r="D5395" s="135"/>
    </row>
    <row r="5396" spans="2:4">
      <c r="B5396" s="134"/>
      <c r="C5396" s="135"/>
      <c r="D5396" s="135"/>
    </row>
    <row r="5397" spans="2:4">
      <c r="B5397" s="134"/>
      <c r="C5397" s="135"/>
      <c r="D5397" s="135"/>
    </row>
    <row r="5398" spans="2:4">
      <c r="B5398" s="134"/>
      <c r="C5398" s="135"/>
      <c r="D5398" s="135"/>
    </row>
    <row r="5399" spans="2:4">
      <c r="B5399" s="134"/>
      <c r="C5399" s="135"/>
      <c r="D5399" s="135"/>
    </row>
    <row r="5400" spans="2:4">
      <c r="B5400" s="134"/>
      <c r="C5400" s="135"/>
      <c r="D5400" s="135"/>
    </row>
    <row r="5401" spans="2:4">
      <c r="B5401" s="134"/>
      <c r="C5401" s="135"/>
      <c r="D5401" s="135"/>
    </row>
    <row r="5402" spans="2:4">
      <c r="B5402" s="134"/>
      <c r="C5402" s="135"/>
      <c r="D5402" s="135"/>
    </row>
    <row r="5403" spans="2:4">
      <c r="B5403" s="134"/>
      <c r="C5403" s="135"/>
      <c r="D5403" s="135"/>
    </row>
    <row r="5404" spans="2:4">
      <c r="B5404" s="134"/>
      <c r="C5404" s="135"/>
      <c r="D5404" s="135"/>
    </row>
    <row r="5405" spans="2:4">
      <c r="B5405" s="134"/>
      <c r="C5405" s="135"/>
      <c r="D5405" s="135"/>
    </row>
    <row r="5406" spans="2:4">
      <c r="B5406" s="134"/>
      <c r="C5406" s="135"/>
      <c r="D5406" s="135"/>
    </row>
    <row r="5407" spans="2:4">
      <c r="B5407" s="134"/>
      <c r="C5407" s="135"/>
      <c r="D5407" s="135"/>
    </row>
    <row r="5408" spans="2:4">
      <c r="B5408" s="134"/>
      <c r="C5408" s="135"/>
      <c r="D5408" s="135"/>
    </row>
    <row r="5409" spans="2:4">
      <c r="B5409" s="134"/>
      <c r="C5409" s="135"/>
      <c r="D5409" s="135"/>
    </row>
    <row r="5410" spans="2:4">
      <c r="B5410" s="134"/>
      <c r="C5410" s="135"/>
      <c r="D5410" s="135"/>
    </row>
    <row r="5411" spans="2:4">
      <c r="B5411" s="134"/>
      <c r="C5411" s="135"/>
      <c r="D5411" s="135"/>
    </row>
    <row r="5412" spans="2:4">
      <c r="B5412" s="134"/>
      <c r="C5412" s="135"/>
      <c r="D5412" s="135"/>
    </row>
    <row r="5413" spans="2:4">
      <c r="B5413" s="134"/>
      <c r="C5413" s="135"/>
      <c r="D5413" s="135"/>
    </row>
    <row r="5414" spans="2:4">
      <c r="B5414" s="134"/>
      <c r="C5414" s="135"/>
      <c r="D5414" s="135"/>
    </row>
    <row r="5415" spans="2:4">
      <c r="B5415" s="134"/>
      <c r="C5415" s="135"/>
      <c r="D5415" s="135"/>
    </row>
    <row r="5416" spans="2:4">
      <c r="B5416" s="134"/>
      <c r="C5416" s="135"/>
      <c r="D5416" s="135"/>
    </row>
    <row r="5417" spans="2:4">
      <c r="B5417" s="134"/>
      <c r="C5417" s="135"/>
      <c r="D5417" s="135"/>
    </row>
    <row r="5418" spans="2:4">
      <c r="B5418" s="134"/>
      <c r="C5418" s="135"/>
      <c r="D5418" s="135"/>
    </row>
    <row r="5419" spans="2:4">
      <c r="B5419" s="134"/>
      <c r="C5419" s="135"/>
      <c r="D5419" s="135"/>
    </row>
    <row r="5420" spans="2:4">
      <c r="B5420" s="134"/>
      <c r="C5420" s="135"/>
      <c r="D5420" s="135"/>
    </row>
    <row r="5421" spans="2:4">
      <c r="B5421" s="134"/>
      <c r="C5421" s="135"/>
      <c r="D5421" s="135"/>
    </row>
    <row r="5422" spans="2:4">
      <c r="B5422" s="134"/>
      <c r="C5422" s="135"/>
      <c r="D5422" s="135"/>
    </row>
    <row r="5423" spans="2:4">
      <c r="B5423" s="134"/>
      <c r="C5423" s="135"/>
      <c r="D5423" s="135"/>
    </row>
    <row r="5424" spans="2:4">
      <c r="B5424" s="134"/>
      <c r="C5424" s="135"/>
      <c r="D5424" s="135"/>
    </row>
    <row r="5425" spans="2:4">
      <c r="B5425" s="134"/>
      <c r="C5425" s="135"/>
      <c r="D5425" s="135"/>
    </row>
    <row r="5426" spans="2:4">
      <c r="B5426" s="134"/>
      <c r="C5426" s="135"/>
      <c r="D5426" s="135"/>
    </row>
    <row r="5427" spans="2:4">
      <c r="B5427" s="134"/>
      <c r="C5427" s="135"/>
      <c r="D5427" s="135"/>
    </row>
    <row r="5428" spans="2:4">
      <c r="B5428" s="134"/>
      <c r="C5428" s="135"/>
      <c r="D5428" s="135"/>
    </row>
    <row r="5429" spans="2:4">
      <c r="B5429" s="134"/>
      <c r="C5429" s="135"/>
      <c r="D5429" s="135"/>
    </row>
    <row r="5430" spans="2:4">
      <c r="B5430" s="134"/>
      <c r="C5430" s="135"/>
      <c r="D5430" s="135"/>
    </row>
    <row r="5431" spans="2:4">
      <c r="B5431" s="134"/>
      <c r="C5431" s="135"/>
      <c r="D5431" s="135"/>
    </row>
    <row r="5432" spans="2:4">
      <c r="B5432" s="134"/>
      <c r="C5432" s="135"/>
      <c r="D5432" s="135"/>
    </row>
    <row r="5433" spans="2:4">
      <c r="B5433" s="134"/>
      <c r="C5433" s="135"/>
      <c r="D5433" s="135"/>
    </row>
    <row r="5434" spans="2:4">
      <c r="B5434" s="134"/>
      <c r="C5434" s="135"/>
      <c r="D5434" s="135"/>
    </row>
    <row r="5435" spans="2:4">
      <c r="B5435" s="134"/>
      <c r="C5435" s="135"/>
      <c r="D5435" s="135"/>
    </row>
    <row r="5436" spans="2:4">
      <c r="B5436" s="134"/>
      <c r="C5436" s="135"/>
      <c r="D5436" s="135"/>
    </row>
    <row r="5437" spans="2:4">
      <c r="B5437" s="134"/>
      <c r="C5437" s="135"/>
      <c r="D5437" s="135"/>
    </row>
    <row r="5438" spans="2:4">
      <c r="B5438" s="134"/>
      <c r="C5438" s="135"/>
      <c r="D5438" s="135"/>
    </row>
    <row r="5439" spans="2:4">
      <c r="B5439" s="134"/>
      <c r="C5439" s="135"/>
      <c r="D5439" s="135"/>
    </row>
    <row r="5440" spans="2:4">
      <c r="B5440" s="134"/>
      <c r="C5440" s="135"/>
      <c r="D5440" s="135"/>
    </row>
    <row r="5441" spans="2:4">
      <c r="B5441" s="134"/>
      <c r="C5441" s="135"/>
      <c r="D5441" s="135"/>
    </row>
    <row r="5442" spans="2:4">
      <c r="B5442" s="134"/>
      <c r="C5442" s="135"/>
      <c r="D5442" s="135"/>
    </row>
    <row r="5443" spans="2:4">
      <c r="B5443" s="134"/>
      <c r="C5443" s="135"/>
      <c r="D5443" s="135"/>
    </row>
    <row r="5444" spans="2:4">
      <c r="B5444" s="134"/>
      <c r="C5444" s="135"/>
      <c r="D5444" s="135"/>
    </row>
    <row r="5445" spans="2:4">
      <c r="B5445" s="134"/>
      <c r="C5445" s="135"/>
      <c r="D5445" s="135"/>
    </row>
    <row r="5446" spans="2:4">
      <c r="B5446" s="134"/>
      <c r="C5446" s="135"/>
      <c r="D5446" s="135"/>
    </row>
    <row r="5447" spans="2:4">
      <c r="B5447" s="134"/>
      <c r="C5447" s="135"/>
      <c r="D5447" s="135"/>
    </row>
    <row r="5448" spans="2:4">
      <c r="B5448" s="134"/>
      <c r="C5448" s="135"/>
      <c r="D5448" s="135"/>
    </row>
    <row r="5449" spans="2:4">
      <c r="B5449" s="134"/>
      <c r="C5449" s="135"/>
      <c r="D5449" s="135"/>
    </row>
    <row r="5450" spans="2:4">
      <c r="B5450" s="134"/>
      <c r="C5450" s="135"/>
      <c r="D5450" s="135"/>
    </row>
    <row r="5451" spans="2:4">
      <c r="B5451" s="134"/>
      <c r="C5451" s="135"/>
      <c r="D5451" s="135"/>
    </row>
    <row r="5452" spans="2:4">
      <c r="B5452" s="134"/>
      <c r="C5452" s="135"/>
      <c r="D5452" s="135"/>
    </row>
    <row r="5453" spans="2:4">
      <c r="B5453" s="134"/>
      <c r="C5453" s="135"/>
      <c r="D5453" s="135"/>
    </row>
    <row r="5454" spans="2:4">
      <c r="B5454" s="134"/>
      <c r="C5454" s="135"/>
      <c r="D5454" s="135"/>
    </row>
    <row r="5455" spans="2:4">
      <c r="B5455" s="134"/>
      <c r="C5455" s="135"/>
      <c r="D5455" s="135"/>
    </row>
    <row r="5456" spans="2:4">
      <c r="B5456" s="134"/>
      <c r="C5456" s="135"/>
      <c r="D5456" s="135"/>
    </row>
    <row r="5457" spans="2:4">
      <c r="B5457" s="134"/>
      <c r="C5457" s="135"/>
      <c r="D5457" s="135"/>
    </row>
    <row r="5458" spans="2:4">
      <c r="B5458" s="134"/>
      <c r="C5458" s="135"/>
      <c r="D5458" s="135"/>
    </row>
    <row r="5459" spans="2:4">
      <c r="B5459" s="134"/>
      <c r="C5459" s="135"/>
      <c r="D5459" s="135"/>
    </row>
    <row r="5460" spans="2:4">
      <c r="B5460" s="134"/>
      <c r="C5460" s="135"/>
      <c r="D5460" s="135"/>
    </row>
    <row r="5461" spans="2:4">
      <c r="B5461" s="134"/>
      <c r="C5461" s="135"/>
      <c r="D5461" s="135"/>
    </row>
    <row r="5462" spans="2:4">
      <c r="B5462" s="134"/>
      <c r="C5462" s="135"/>
      <c r="D5462" s="135"/>
    </row>
    <row r="5463" spans="2:4">
      <c r="B5463" s="134"/>
      <c r="C5463" s="135"/>
      <c r="D5463" s="135"/>
    </row>
    <row r="5464" spans="2:4">
      <c r="B5464" s="134"/>
      <c r="C5464" s="135"/>
      <c r="D5464" s="135"/>
    </row>
    <row r="5465" spans="2:4">
      <c r="B5465" s="134"/>
      <c r="C5465" s="135"/>
      <c r="D5465" s="135"/>
    </row>
    <row r="5466" spans="2:4">
      <c r="B5466" s="134"/>
      <c r="C5466" s="135"/>
      <c r="D5466" s="135"/>
    </row>
    <row r="5467" spans="2:4">
      <c r="B5467" s="134"/>
      <c r="C5467" s="135"/>
      <c r="D5467" s="135"/>
    </row>
    <row r="5468" spans="2:4">
      <c r="B5468" s="134"/>
      <c r="C5468" s="135"/>
      <c r="D5468" s="135"/>
    </row>
    <row r="5469" spans="2:4">
      <c r="B5469" s="134"/>
      <c r="C5469" s="135"/>
      <c r="D5469" s="135"/>
    </row>
    <row r="5470" spans="2:4">
      <c r="B5470" s="134"/>
      <c r="C5470" s="135"/>
      <c r="D5470" s="135"/>
    </row>
    <row r="5471" spans="2:4">
      <c r="B5471" s="134"/>
      <c r="C5471" s="135"/>
      <c r="D5471" s="135"/>
    </row>
    <row r="5472" spans="2:4">
      <c r="B5472" s="134"/>
      <c r="C5472" s="135"/>
      <c r="D5472" s="135"/>
    </row>
    <row r="5473" spans="2:4">
      <c r="B5473" s="134"/>
      <c r="C5473" s="135"/>
      <c r="D5473" s="135"/>
    </row>
    <row r="5474" spans="2:4">
      <c r="B5474" s="134"/>
      <c r="C5474" s="135"/>
      <c r="D5474" s="135"/>
    </row>
    <row r="5475" spans="2:4">
      <c r="B5475" s="134"/>
      <c r="C5475" s="135"/>
      <c r="D5475" s="135"/>
    </row>
    <row r="5476" spans="2:4">
      <c r="B5476" s="134"/>
      <c r="C5476" s="135"/>
      <c r="D5476" s="135"/>
    </row>
    <row r="5477" spans="2:4">
      <c r="B5477" s="134"/>
      <c r="C5477" s="135"/>
      <c r="D5477" s="135"/>
    </row>
    <row r="5478" spans="2:4">
      <c r="B5478" s="134"/>
      <c r="C5478" s="135"/>
      <c r="D5478" s="135"/>
    </row>
    <row r="5479" spans="2:4">
      <c r="B5479" s="134"/>
      <c r="C5479" s="135"/>
      <c r="D5479" s="135"/>
    </row>
    <row r="5480" spans="2:4">
      <c r="B5480" s="134"/>
      <c r="C5480" s="135"/>
      <c r="D5480" s="135"/>
    </row>
    <row r="5481" spans="2:4">
      <c r="B5481" s="134"/>
      <c r="C5481" s="135"/>
      <c r="D5481" s="135"/>
    </row>
    <row r="5482" spans="2:4">
      <c r="B5482" s="134"/>
      <c r="C5482" s="135"/>
      <c r="D5482" s="135"/>
    </row>
    <row r="5483" spans="2:4">
      <c r="B5483" s="134"/>
      <c r="C5483" s="135"/>
      <c r="D5483" s="135"/>
    </row>
    <row r="5484" spans="2:4">
      <c r="B5484" s="134"/>
      <c r="C5484" s="135"/>
      <c r="D5484" s="135"/>
    </row>
    <row r="5485" spans="2:4">
      <c r="B5485" s="134"/>
      <c r="C5485" s="135"/>
      <c r="D5485" s="135"/>
    </row>
    <row r="5486" spans="2:4">
      <c r="B5486" s="134"/>
      <c r="C5486" s="135"/>
      <c r="D5486" s="135"/>
    </row>
    <row r="5487" spans="2:4">
      <c r="B5487" s="134"/>
      <c r="C5487" s="135"/>
      <c r="D5487" s="135"/>
    </row>
    <row r="5488" spans="2:4">
      <c r="B5488" s="134"/>
      <c r="C5488" s="135"/>
      <c r="D5488" s="135"/>
    </row>
    <row r="5489" spans="2:4">
      <c r="B5489" s="134"/>
      <c r="C5489" s="135"/>
      <c r="D5489" s="135"/>
    </row>
    <row r="5490" spans="2:4">
      <c r="B5490" s="134"/>
      <c r="C5490" s="135"/>
      <c r="D5490" s="135"/>
    </row>
    <row r="5491" spans="2:4">
      <c r="B5491" s="134"/>
      <c r="C5491" s="135"/>
      <c r="D5491" s="135"/>
    </row>
    <row r="5492" spans="2:4">
      <c r="B5492" s="134"/>
      <c r="C5492" s="135"/>
      <c r="D5492" s="135"/>
    </row>
    <row r="5493" spans="2:4">
      <c r="B5493" s="134"/>
      <c r="C5493" s="135"/>
      <c r="D5493" s="135"/>
    </row>
    <row r="5494" spans="2:4">
      <c r="B5494" s="134"/>
      <c r="C5494" s="135"/>
      <c r="D5494" s="135"/>
    </row>
    <row r="5495" spans="2:4">
      <c r="B5495" s="134"/>
      <c r="C5495" s="135"/>
      <c r="D5495" s="135"/>
    </row>
    <row r="5496" spans="2:4">
      <c r="B5496" s="134"/>
      <c r="C5496" s="135"/>
      <c r="D5496" s="135"/>
    </row>
    <row r="5497" spans="2:4">
      <c r="B5497" s="134"/>
      <c r="C5497" s="135"/>
      <c r="D5497" s="135"/>
    </row>
    <row r="5498" spans="2:4">
      <c r="B5498" s="134"/>
      <c r="C5498" s="135"/>
      <c r="D5498" s="135"/>
    </row>
    <row r="5499" spans="2:4">
      <c r="B5499" s="134"/>
      <c r="C5499" s="135"/>
      <c r="D5499" s="135"/>
    </row>
    <row r="5500" spans="2:4">
      <c r="B5500" s="134"/>
      <c r="C5500" s="135"/>
      <c r="D5500" s="135"/>
    </row>
    <row r="5501" spans="2:4">
      <c r="B5501" s="134"/>
      <c r="C5501" s="135"/>
      <c r="D5501" s="135"/>
    </row>
    <row r="5502" spans="2:4">
      <c r="B5502" s="134"/>
      <c r="C5502" s="135"/>
      <c r="D5502" s="135"/>
    </row>
    <row r="5503" spans="2:4">
      <c r="B5503" s="134"/>
      <c r="C5503" s="135"/>
      <c r="D5503" s="135"/>
    </row>
    <row r="5504" spans="2:4">
      <c r="B5504" s="134"/>
      <c r="C5504" s="135"/>
      <c r="D5504" s="135"/>
    </row>
    <row r="5505" spans="2:4">
      <c r="B5505" s="134"/>
      <c r="C5505" s="135"/>
      <c r="D5505" s="135"/>
    </row>
    <row r="5506" spans="2:4">
      <c r="B5506" s="134"/>
      <c r="C5506" s="135"/>
      <c r="D5506" s="135"/>
    </row>
    <row r="5507" spans="2:4">
      <c r="B5507" s="134"/>
      <c r="C5507" s="135"/>
      <c r="D5507" s="135"/>
    </row>
    <row r="5508" spans="2:4">
      <c r="B5508" s="134"/>
      <c r="C5508" s="135"/>
      <c r="D5508" s="135"/>
    </row>
    <row r="5509" spans="2:4">
      <c r="B5509" s="134"/>
      <c r="C5509" s="135"/>
      <c r="D5509" s="135"/>
    </row>
    <row r="5510" spans="2:4">
      <c r="B5510" s="134"/>
      <c r="C5510" s="135"/>
      <c r="D5510" s="135"/>
    </row>
    <row r="5511" spans="2:4">
      <c r="B5511" s="134"/>
      <c r="C5511" s="135"/>
      <c r="D5511" s="135"/>
    </row>
    <row r="5512" spans="2:4">
      <c r="B5512" s="134"/>
      <c r="C5512" s="135"/>
      <c r="D5512" s="135"/>
    </row>
    <row r="5513" spans="2:4">
      <c r="B5513" s="134"/>
      <c r="C5513" s="135"/>
      <c r="D5513" s="135"/>
    </row>
    <row r="5514" spans="2:4">
      <c r="B5514" s="134"/>
      <c r="C5514" s="135"/>
      <c r="D5514" s="135"/>
    </row>
    <row r="5515" spans="2:4">
      <c r="B5515" s="134"/>
      <c r="C5515" s="135"/>
      <c r="D5515" s="135"/>
    </row>
    <row r="5516" spans="2:4">
      <c r="B5516" s="134"/>
      <c r="C5516" s="135"/>
      <c r="D5516" s="135"/>
    </row>
    <row r="5517" spans="2:4">
      <c r="B5517" s="134"/>
      <c r="C5517" s="135"/>
      <c r="D5517" s="135"/>
    </row>
    <row r="5518" spans="2:4">
      <c r="B5518" s="134"/>
      <c r="C5518" s="135"/>
      <c r="D5518" s="135"/>
    </row>
    <row r="5519" spans="2:4">
      <c r="B5519" s="134"/>
      <c r="C5519" s="135"/>
      <c r="D5519" s="135"/>
    </row>
    <row r="5520" spans="2:4">
      <c r="B5520" s="134"/>
      <c r="C5520" s="135"/>
      <c r="D5520" s="135"/>
    </row>
    <row r="5521" spans="2:4">
      <c r="B5521" s="134"/>
      <c r="C5521" s="135"/>
      <c r="D5521" s="135"/>
    </row>
    <row r="5522" spans="2:4">
      <c r="B5522" s="134"/>
      <c r="C5522" s="135"/>
      <c r="D5522" s="135"/>
    </row>
    <row r="5523" spans="2:4">
      <c r="B5523" s="134"/>
      <c r="C5523" s="135"/>
      <c r="D5523" s="135"/>
    </row>
    <row r="5524" spans="2:4">
      <c r="B5524" s="134"/>
      <c r="C5524" s="135"/>
      <c r="D5524" s="135"/>
    </row>
    <row r="5525" spans="2:4">
      <c r="B5525" s="134"/>
      <c r="C5525" s="135"/>
      <c r="D5525" s="135"/>
    </row>
    <row r="5526" spans="2:4">
      <c r="B5526" s="134"/>
      <c r="C5526" s="135"/>
      <c r="D5526" s="135"/>
    </row>
    <row r="5527" spans="2:4">
      <c r="B5527" s="134"/>
      <c r="C5527" s="135"/>
      <c r="D5527" s="135"/>
    </row>
    <row r="5528" spans="2:4">
      <c r="B5528" s="134"/>
      <c r="C5528" s="135"/>
      <c r="D5528" s="135"/>
    </row>
    <row r="5529" spans="2:4">
      <c r="B5529" s="134"/>
      <c r="C5529" s="135"/>
      <c r="D5529" s="135"/>
    </row>
    <row r="5530" spans="2:4">
      <c r="B5530" s="134"/>
      <c r="C5530" s="135"/>
      <c r="D5530" s="135"/>
    </row>
    <row r="5531" spans="2:4">
      <c r="B5531" s="134"/>
      <c r="C5531" s="135"/>
      <c r="D5531" s="135"/>
    </row>
    <row r="5532" spans="2:4">
      <c r="B5532" s="134"/>
      <c r="C5532" s="135"/>
      <c r="D5532" s="135"/>
    </row>
    <row r="5533" spans="2:4">
      <c r="B5533" s="134"/>
      <c r="C5533" s="135"/>
      <c r="D5533" s="135"/>
    </row>
    <row r="5534" spans="2:4">
      <c r="B5534" s="134"/>
      <c r="C5534" s="135"/>
      <c r="D5534" s="135"/>
    </row>
    <row r="5535" spans="2:4">
      <c r="B5535" s="134"/>
      <c r="C5535" s="135"/>
      <c r="D5535" s="135"/>
    </row>
    <row r="5536" spans="2:4">
      <c r="B5536" s="134"/>
      <c r="C5536" s="135"/>
      <c r="D5536" s="135"/>
    </row>
    <row r="5537" spans="2:4">
      <c r="B5537" s="134"/>
      <c r="C5537" s="135"/>
      <c r="D5537" s="135"/>
    </row>
    <row r="5538" spans="2:4">
      <c r="B5538" s="134"/>
      <c r="C5538" s="135"/>
      <c r="D5538" s="135"/>
    </row>
    <row r="5539" spans="2:4">
      <c r="B5539" s="134"/>
      <c r="C5539" s="135"/>
      <c r="D5539" s="135"/>
    </row>
    <row r="5540" spans="2:4">
      <c r="B5540" s="134"/>
      <c r="C5540" s="135"/>
      <c r="D5540" s="135"/>
    </row>
    <row r="5541" spans="2:4">
      <c r="B5541" s="134"/>
      <c r="C5541" s="135"/>
      <c r="D5541" s="135"/>
    </row>
    <row r="5542" spans="2:4">
      <c r="B5542" s="134"/>
      <c r="C5542" s="135"/>
      <c r="D5542" s="135"/>
    </row>
    <row r="5543" spans="2:4">
      <c r="B5543" s="134"/>
      <c r="C5543" s="135"/>
      <c r="D5543" s="135"/>
    </row>
    <row r="5544" spans="2:4">
      <c r="B5544" s="134"/>
      <c r="C5544" s="135"/>
      <c r="D5544" s="135"/>
    </row>
    <row r="5545" spans="2:4">
      <c r="B5545" s="134"/>
      <c r="C5545" s="135"/>
      <c r="D5545" s="135"/>
    </row>
    <row r="5546" spans="2:4">
      <c r="B5546" s="134"/>
      <c r="C5546" s="135"/>
      <c r="D5546" s="135"/>
    </row>
    <row r="5547" spans="2:4">
      <c r="B5547" s="134"/>
      <c r="C5547" s="135"/>
      <c r="D5547" s="135"/>
    </row>
    <row r="5548" spans="2:4">
      <c r="B5548" s="134"/>
      <c r="C5548" s="135"/>
      <c r="D5548" s="135"/>
    </row>
    <row r="5549" spans="2:4">
      <c r="B5549" s="134"/>
      <c r="C5549" s="135"/>
      <c r="D5549" s="135"/>
    </row>
    <row r="5550" spans="2:4">
      <c r="B5550" s="134"/>
      <c r="C5550" s="135"/>
      <c r="D5550" s="135"/>
    </row>
    <row r="5551" spans="2:4">
      <c r="B5551" s="134"/>
      <c r="C5551" s="135"/>
      <c r="D5551" s="135"/>
    </row>
    <row r="5552" spans="2:4">
      <c r="B5552" s="134"/>
      <c r="C5552" s="135"/>
      <c r="D5552" s="135"/>
    </row>
    <row r="5553" spans="2:4">
      <c r="B5553" s="134"/>
      <c r="C5553" s="135"/>
      <c r="D5553" s="135"/>
    </row>
    <row r="5554" spans="2:4">
      <c r="B5554" s="134"/>
      <c r="C5554" s="135"/>
      <c r="D5554" s="135"/>
    </row>
    <row r="5555" spans="2:4">
      <c r="B5555" s="134"/>
      <c r="C5555" s="135"/>
      <c r="D5555" s="135"/>
    </row>
    <row r="5556" spans="2:4">
      <c r="B5556" s="134"/>
      <c r="C5556" s="135"/>
      <c r="D5556" s="135"/>
    </row>
    <row r="5557" spans="2:4">
      <c r="B5557" s="134"/>
      <c r="C5557" s="135"/>
      <c r="D5557" s="135"/>
    </row>
    <row r="5558" spans="2:4">
      <c r="B5558" s="134"/>
      <c r="C5558" s="135"/>
      <c r="D5558" s="135"/>
    </row>
    <row r="5559" spans="2:4">
      <c r="B5559" s="134"/>
      <c r="C5559" s="135"/>
      <c r="D5559" s="135"/>
    </row>
    <row r="5560" spans="2:4">
      <c r="B5560" s="134"/>
      <c r="C5560" s="135"/>
      <c r="D5560" s="135"/>
    </row>
    <row r="5561" spans="2:4">
      <c r="B5561" s="134"/>
      <c r="C5561" s="135"/>
      <c r="D5561" s="135"/>
    </row>
    <row r="5562" spans="2:4">
      <c r="B5562" s="134"/>
      <c r="C5562" s="135"/>
      <c r="D5562" s="135"/>
    </row>
    <row r="5563" spans="2:4">
      <c r="B5563" s="134"/>
      <c r="C5563" s="135"/>
      <c r="D5563" s="135"/>
    </row>
    <row r="5564" spans="2:4">
      <c r="B5564" s="134"/>
      <c r="C5564" s="135"/>
      <c r="D5564" s="135"/>
    </row>
    <row r="5565" spans="2:4">
      <c r="B5565" s="134"/>
      <c r="C5565" s="135"/>
      <c r="D5565" s="135"/>
    </row>
    <row r="5566" spans="2:4">
      <c r="B5566" s="134"/>
      <c r="C5566" s="135"/>
      <c r="D5566" s="135"/>
    </row>
    <row r="5567" spans="2:4">
      <c r="B5567" s="134"/>
      <c r="C5567" s="135"/>
      <c r="D5567" s="135"/>
    </row>
    <row r="5568" spans="2:4">
      <c r="B5568" s="134"/>
      <c r="C5568" s="135"/>
      <c r="D5568" s="135"/>
    </row>
    <row r="5569" spans="2:4">
      <c r="B5569" s="134"/>
      <c r="C5569" s="135"/>
      <c r="D5569" s="135"/>
    </row>
    <row r="5570" spans="2:4">
      <c r="B5570" s="134"/>
      <c r="C5570" s="135"/>
      <c r="D5570" s="135"/>
    </row>
    <row r="5571" spans="2:4">
      <c r="B5571" s="134"/>
      <c r="C5571" s="135"/>
      <c r="D5571" s="135"/>
    </row>
    <row r="5572" spans="2:4">
      <c r="B5572" s="134"/>
      <c r="C5572" s="135"/>
      <c r="D5572" s="135"/>
    </row>
    <row r="5573" spans="2:4">
      <c r="B5573" s="134"/>
      <c r="C5573" s="135"/>
      <c r="D5573" s="135"/>
    </row>
    <row r="5574" spans="2:4">
      <c r="B5574" s="134"/>
      <c r="C5574" s="135"/>
      <c r="D5574" s="135"/>
    </row>
    <row r="5575" spans="2:4">
      <c r="B5575" s="134"/>
      <c r="C5575" s="135"/>
      <c r="D5575" s="135"/>
    </row>
    <row r="5576" spans="2:4">
      <c r="B5576" s="134"/>
      <c r="C5576" s="135"/>
      <c r="D5576" s="135"/>
    </row>
    <row r="5577" spans="2:4">
      <c r="B5577" s="134"/>
      <c r="C5577" s="135"/>
      <c r="D5577" s="135"/>
    </row>
    <row r="5578" spans="2:4">
      <c r="B5578" s="134"/>
      <c r="C5578" s="135"/>
      <c r="D5578" s="135"/>
    </row>
    <row r="5579" spans="2:4">
      <c r="B5579" s="134"/>
      <c r="C5579" s="135"/>
      <c r="D5579" s="135"/>
    </row>
    <row r="5580" spans="2:4">
      <c r="B5580" s="134"/>
      <c r="C5580" s="135"/>
      <c r="D5580" s="135"/>
    </row>
    <row r="5581" spans="2:4">
      <c r="B5581" s="134"/>
      <c r="C5581" s="135"/>
      <c r="D5581" s="135"/>
    </row>
    <row r="5582" spans="2:4">
      <c r="B5582" s="134"/>
      <c r="C5582" s="135"/>
      <c r="D5582" s="135"/>
    </row>
    <row r="5583" spans="2:4">
      <c r="B5583" s="134"/>
      <c r="C5583" s="135"/>
      <c r="D5583" s="135"/>
    </row>
    <row r="5584" spans="2:4">
      <c r="B5584" s="134"/>
      <c r="C5584" s="135"/>
      <c r="D5584" s="135"/>
    </row>
    <row r="5585" spans="2:4">
      <c r="B5585" s="134"/>
      <c r="C5585" s="135"/>
      <c r="D5585" s="135"/>
    </row>
    <row r="5586" spans="2:4">
      <c r="B5586" s="134"/>
      <c r="C5586" s="135"/>
      <c r="D5586" s="135"/>
    </row>
    <row r="5587" spans="2:4">
      <c r="B5587" s="134"/>
      <c r="C5587" s="135"/>
      <c r="D5587" s="135"/>
    </row>
    <row r="5588" spans="2:4">
      <c r="B5588" s="134"/>
      <c r="C5588" s="135"/>
      <c r="D5588" s="135"/>
    </row>
    <row r="5589" spans="2:4">
      <c r="B5589" s="134"/>
      <c r="C5589" s="135"/>
      <c r="D5589" s="135"/>
    </row>
    <row r="5590" spans="2:4">
      <c r="B5590" s="134"/>
      <c r="C5590" s="135"/>
      <c r="D5590" s="135"/>
    </row>
    <row r="5591" spans="2:4">
      <c r="B5591" s="134"/>
      <c r="C5591" s="135"/>
      <c r="D5591" s="135"/>
    </row>
    <row r="5592" spans="2:4">
      <c r="B5592" s="134"/>
      <c r="C5592" s="135"/>
      <c r="D5592" s="135"/>
    </row>
    <row r="5593" spans="2:4">
      <c r="B5593" s="134"/>
      <c r="C5593" s="135"/>
      <c r="D5593" s="135"/>
    </row>
    <row r="5594" spans="2:4">
      <c r="B5594" s="134"/>
      <c r="C5594" s="135"/>
      <c r="D5594" s="135"/>
    </row>
    <row r="5595" spans="2:4">
      <c r="B5595" s="134"/>
      <c r="C5595" s="135"/>
      <c r="D5595" s="135"/>
    </row>
    <row r="5596" spans="2:4">
      <c r="B5596" s="134"/>
      <c r="C5596" s="135"/>
      <c r="D5596" s="135"/>
    </row>
    <row r="5597" spans="2:4">
      <c r="B5597" s="134"/>
      <c r="C5597" s="135"/>
      <c r="D5597" s="135"/>
    </row>
    <row r="5598" spans="2:4">
      <c r="B5598" s="134"/>
      <c r="C5598" s="135"/>
      <c r="D5598" s="135"/>
    </row>
    <row r="5599" spans="2:4">
      <c r="B5599" s="134"/>
      <c r="C5599" s="135"/>
      <c r="D5599" s="135"/>
    </row>
    <row r="5600" spans="2:4">
      <c r="B5600" s="134"/>
      <c r="C5600" s="135"/>
      <c r="D5600" s="135"/>
    </row>
    <row r="5601" spans="2:4">
      <c r="B5601" s="134"/>
      <c r="C5601" s="135"/>
      <c r="D5601" s="135"/>
    </row>
    <row r="5602" spans="2:4">
      <c r="B5602" s="134"/>
      <c r="C5602" s="135"/>
      <c r="D5602" s="135"/>
    </row>
    <row r="5603" spans="2:4">
      <c r="B5603" s="134"/>
      <c r="C5603" s="135"/>
      <c r="D5603" s="135"/>
    </row>
    <row r="5604" spans="2:4">
      <c r="B5604" s="134"/>
      <c r="C5604" s="135"/>
      <c r="D5604" s="135"/>
    </row>
    <row r="5605" spans="2:4">
      <c r="B5605" s="134"/>
      <c r="C5605" s="135"/>
      <c r="D5605" s="135"/>
    </row>
    <row r="5606" spans="2:4">
      <c r="B5606" s="134"/>
      <c r="C5606" s="135"/>
      <c r="D5606" s="135"/>
    </row>
    <row r="5607" spans="2:4">
      <c r="B5607" s="134"/>
      <c r="C5607" s="135"/>
      <c r="D5607" s="135"/>
    </row>
    <row r="5608" spans="2:4">
      <c r="B5608" s="134"/>
      <c r="C5608" s="135"/>
      <c r="D5608" s="135"/>
    </row>
    <row r="5609" spans="2:4">
      <c r="B5609" s="134"/>
      <c r="C5609" s="135"/>
      <c r="D5609" s="135"/>
    </row>
    <row r="5610" spans="2:4">
      <c r="B5610" s="134"/>
      <c r="C5610" s="135"/>
      <c r="D5610" s="135"/>
    </row>
    <row r="5611" spans="2:4">
      <c r="B5611" s="134"/>
      <c r="C5611" s="135"/>
      <c r="D5611" s="135"/>
    </row>
    <row r="5612" spans="2:4">
      <c r="B5612" s="134"/>
      <c r="C5612" s="135"/>
      <c r="D5612" s="135"/>
    </row>
    <row r="5613" spans="2:4">
      <c r="B5613" s="134"/>
      <c r="C5613" s="135"/>
      <c r="D5613" s="135"/>
    </row>
    <row r="5614" spans="2:4">
      <c r="B5614" s="134"/>
      <c r="C5614" s="135"/>
      <c r="D5614" s="135"/>
    </row>
    <row r="5615" spans="2:4">
      <c r="B5615" s="134"/>
      <c r="C5615" s="135"/>
      <c r="D5615" s="135"/>
    </row>
    <row r="5616" spans="2:4">
      <c r="B5616" s="134"/>
      <c r="C5616" s="135"/>
      <c r="D5616" s="135"/>
    </row>
    <row r="5617" spans="2:4">
      <c r="B5617" s="134"/>
      <c r="C5617" s="135"/>
      <c r="D5617" s="135"/>
    </row>
    <row r="5618" spans="2:4">
      <c r="B5618" s="134"/>
      <c r="C5618" s="135"/>
      <c r="D5618" s="135"/>
    </row>
    <row r="5619" spans="2:4">
      <c r="B5619" s="134"/>
      <c r="C5619" s="135"/>
      <c r="D5619" s="135"/>
    </row>
    <row r="5620" spans="2:4">
      <c r="B5620" s="134"/>
      <c r="C5620" s="135"/>
      <c r="D5620" s="135"/>
    </row>
    <row r="5621" spans="2:4">
      <c r="B5621" s="134"/>
      <c r="C5621" s="135"/>
      <c r="D5621" s="135"/>
    </row>
    <row r="5622" spans="2:4">
      <c r="B5622" s="134"/>
      <c r="C5622" s="135"/>
      <c r="D5622" s="135"/>
    </row>
    <row r="5623" spans="2:4">
      <c r="B5623" s="134"/>
      <c r="C5623" s="135"/>
      <c r="D5623" s="135"/>
    </row>
    <row r="5624" spans="2:4">
      <c r="B5624" s="134"/>
      <c r="C5624" s="135"/>
      <c r="D5624" s="135"/>
    </row>
    <row r="5625" spans="2:4">
      <c r="B5625" s="134"/>
      <c r="C5625" s="135"/>
      <c r="D5625" s="135"/>
    </row>
    <row r="5626" spans="2:4">
      <c r="B5626" s="134"/>
      <c r="C5626" s="135"/>
      <c r="D5626" s="135"/>
    </row>
    <row r="5627" spans="2:4">
      <c r="B5627" s="134"/>
      <c r="C5627" s="135"/>
      <c r="D5627" s="135"/>
    </row>
    <row r="5628" spans="2:4">
      <c r="B5628" s="134"/>
      <c r="C5628" s="135"/>
      <c r="D5628" s="135"/>
    </row>
    <row r="5629" spans="2:4">
      <c r="B5629" s="134"/>
      <c r="C5629" s="135"/>
      <c r="D5629" s="135"/>
    </row>
    <row r="5630" spans="2:4">
      <c r="B5630" s="134"/>
      <c r="C5630" s="135"/>
      <c r="D5630" s="135"/>
    </row>
    <row r="5631" spans="2:4">
      <c r="B5631" s="134"/>
      <c r="C5631" s="135"/>
      <c r="D5631" s="135"/>
    </row>
    <row r="5632" spans="2:4">
      <c r="B5632" s="134"/>
      <c r="C5632" s="135"/>
      <c r="D5632" s="135"/>
    </row>
    <row r="5633" spans="2:4">
      <c r="B5633" s="134"/>
      <c r="C5633" s="135"/>
      <c r="D5633" s="135"/>
    </row>
    <row r="5634" spans="2:4">
      <c r="B5634" s="134"/>
      <c r="C5634" s="135"/>
      <c r="D5634" s="135"/>
    </row>
    <row r="5635" spans="2:4">
      <c r="B5635" s="134"/>
      <c r="C5635" s="135"/>
      <c r="D5635" s="135"/>
    </row>
    <row r="5636" spans="2:4">
      <c r="B5636" s="134"/>
      <c r="C5636" s="135"/>
      <c r="D5636" s="135"/>
    </row>
    <row r="5637" spans="2:4">
      <c r="B5637" s="134"/>
      <c r="C5637" s="135"/>
      <c r="D5637" s="135"/>
    </row>
    <row r="5638" spans="2:4">
      <c r="B5638" s="134"/>
      <c r="C5638" s="135"/>
      <c r="D5638" s="135"/>
    </row>
    <row r="5639" spans="2:4">
      <c r="B5639" s="134"/>
      <c r="C5639" s="135"/>
      <c r="D5639" s="135"/>
    </row>
    <row r="5640" spans="2:4">
      <c r="B5640" s="134"/>
      <c r="C5640" s="135"/>
      <c r="D5640" s="135"/>
    </row>
    <row r="5641" spans="2:4">
      <c r="B5641" s="134"/>
      <c r="C5641" s="135"/>
      <c r="D5641" s="135"/>
    </row>
    <row r="5642" spans="2:4">
      <c r="B5642" s="134"/>
      <c r="C5642" s="135"/>
      <c r="D5642" s="135"/>
    </row>
    <row r="5643" spans="2:4">
      <c r="B5643" s="134"/>
      <c r="C5643" s="135"/>
      <c r="D5643" s="135"/>
    </row>
    <row r="5644" spans="2:4">
      <c r="B5644" s="134"/>
      <c r="C5644" s="135"/>
      <c r="D5644" s="135"/>
    </row>
    <row r="5645" spans="2:4">
      <c r="B5645" s="134"/>
      <c r="C5645" s="135"/>
      <c r="D5645" s="135"/>
    </row>
    <row r="5646" spans="2:4">
      <c r="B5646" s="134"/>
      <c r="C5646" s="135"/>
      <c r="D5646" s="135"/>
    </row>
    <row r="5647" spans="2:4">
      <c r="B5647" s="134"/>
      <c r="C5647" s="135"/>
      <c r="D5647" s="135"/>
    </row>
    <row r="5648" spans="2:4">
      <c r="B5648" s="134"/>
      <c r="C5648" s="135"/>
      <c r="D5648" s="135"/>
    </row>
    <row r="5649" spans="2:4">
      <c r="B5649" s="134"/>
      <c r="C5649" s="135"/>
      <c r="D5649" s="135"/>
    </row>
    <row r="5650" spans="2:4">
      <c r="B5650" s="134"/>
      <c r="C5650" s="135"/>
      <c r="D5650" s="135"/>
    </row>
    <row r="5651" spans="2:4">
      <c r="B5651" s="134"/>
      <c r="C5651" s="135"/>
      <c r="D5651" s="135"/>
    </row>
    <row r="5652" spans="2:4">
      <c r="B5652" s="134"/>
      <c r="C5652" s="135"/>
      <c r="D5652" s="135"/>
    </row>
    <row r="5653" spans="2:4">
      <c r="B5653" s="134"/>
      <c r="C5653" s="135"/>
      <c r="D5653" s="135"/>
    </row>
    <row r="5654" spans="2:4">
      <c r="B5654" s="134"/>
      <c r="C5654" s="135"/>
      <c r="D5654" s="135"/>
    </row>
    <row r="5655" spans="2:4">
      <c r="B5655" s="134"/>
      <c r="C5655" s="135"/>
      <c r="D5655" s="135"/>
    </row>
    <row r="5656" spans="2:4">
      <c r="B5656" s="134"/>
      <c r="C5656" s="135"/>
      <c r="D5656" s="135"/>
    </row>
    <row r="5657" spans="2:4">
      <c r="B5657" s="134"/>
      <c r="C5657" s="135"/>
      <c r="D5657" s="135"/>
    </row>
    <row r="5658" spans="2:4">
      <c r="B5658" s="134"/>
      <c r="C5658" s="135"/>
      <c r="D5658" s="135"/>
    </row>
    <row r="5659" spans="2:4">
      <c r="B5659" s="134"/>
      <c r="C5659" s="135"/>
      <c r="D5659" s="135"/>
    </row>
    <row r="5660" spans="2:4">
      <c r="B5660" s="134"/>
      <c r="C5660" s="135"/>
      <c r="D5660" s="135"/>
    </row>
    <row r="5661" spans="2:4">
      <c r="B5661" s="134"/>
      <c r="C5661" s="135"/>
      <c r="D5661" s="135"/>
    </row>
    <row r="5662" spans="2:4">
      <c r="B5662" s="134"/>
      <c r="C5662" s="135"/>
      <c r="D5662" s="135"/>
    </row>
    <row r="5663" spans="2:4">
      <c r="B5663" s="134"/>
      <c r="C5663" s="135"/>
      <c r="D5663" s="135"/>
    </row>
    <row r="5664" spans="2:4">
      <c r="B5664" s="134"/>
      <c r="C5664" s="135"/>
      <c r="D5664" s="135"/>
    </row>
    <row r="5665" spans="2:4">
      <c r="B5665" s="134"/>
      <c r="C5665" s="135"/>
      <c r="D5665" s="135"/>
    </row>
    <row r="5666" spans="2:4">
      <c r="B5666" s="134"/>
      <c r="C5666" s="135"/>
      <c r="D5666" s="135"/>
    </row>
    <row r="5667" spans="2:4">
      <c r="B5667" s="134"/>
      <c r="C5667" s="135"/>
      <c r="D5667" s="135"/>
    </row>
    <row r="5668" spans="2:4">
      <c r="B5668" s="134"/>
      <c r="C5668" s="135"/>
      <c r="D5668" s="135"/>
    </row>
    <row r="5669" spans="2:4">
      <c r="B5669" s="134"/>
      <c r="C5669" s="135"/>
      <c r="D5669" s="135"/>
    </row>
    <row r="5670" spans="2:4">
      <c r="B5670" s="134"/>
      <c r="C5670" s="135"/>
      <c r="D5670" s="135"/>
    </row>
    <row r="5671" spans="2:4">
      <c r="B5671" s="134"/>
      <c r="C5671" s="135"/>
      <c r="D5671" s="135"/>
    </row>
    <row r="5672" spans="2:4">
      <c r="B5672" s="134"/>
      <c r="C5672" s="135"/>
      <c r="D5672" s="135"/>
    </row>
    <row r="5673" spans="2:4">
      <c r="B5673" s="134"/>
      <c r="C5673" s="135"/>
      <c r="D5673" s="135"/>
    </row>
    <row r="5674" spans="2:4">
      <c r="B5674" s="134"/>
      <c r="C5674" s="135"/>
      <c r="D5674" s="135"/>
    </row>
    <row r="5675" spans="2:4">
      <c r="B5675" s="134"/>
      <c r="C5675" s="135"/>
      <c r="D5675" s="135"/>
    </row>
    <row r="5676" spans="2:4">
      <c r="B5676" s="134"/>
      <c r="C5676" s="135"/>
      <c r="D5676" s="135"/>
    </row>
    <row r="5677" spans="2:4">
      <c r="B5677" s="134"/>
      <c r="C5677" s="135"/>
      <c r="D5677" s="135"/>
    </row>
    <row r="5678" spans="2:4">
      <c r="B5678" s="134"/>
      <c r="C5678" s="135"/>
      <c r="D5678" s="135"/>
    </row>
    <row r="5679" spans="2:4">
      <c r="B5679" s="134"/>
      <c r="C5679" s="135"/>
      <c r="D5679" s="135"/>
    </row>
    <row r="5680" spans="2:4">
      <c r="B5680" s="134"/>
      <c r="C5680" s="135"/>
      <c r="D5680" s="135"/>
    </row>
    <row r="5681" spans="2:4">
      <c r="B5681" s="134"/>
      <c r="C5681" s="135"/>
      <c r="D5681" s="135"/>
    </row>
    <row r="5682" spans="2:4">
      <c r="B5682" s="134"/>
      <c r="C5682" s="135"/>
      <c r="D5682" s="135"/>
    </row>
    <row r="5683" spans="2:4">
      <c r="B5683" s="134"/>
      <c r="C5683" s="135"/>
      <c r="D5683" s="135"/>
    </row>
    <row r="5684" spans="2:4">
      <c r="B5684" s="134"/>
      <c r="C5684" s="135"/>
      <c r="D5684" s="135"/>
    </row>
    <row r="5685" spans="2:4">
      <c r="B5685" s="134"/>
      <c r="C5685" s="135"/>
      <c r="D5685" s="135"/>
    </row>
    <row r="5686" spans="2:4">
      <c r="B5686" s="134"/>
      <c r="C5686" s="135"/>
      <c r="D5686" s="135"/>
    </row>
    <row r="5687" spans="2:4">
      <c r="B5687" s="134"/>
      <c r="C5687" s="135"/>
      <c r="D5687" s="135"/>
    </row>
    <row r="5688" spans="2:4">
      <c r="B5688" s="134"/>
      <c r="C5688" s="135"/>
      <c r="D5688" s="135"/>
    </row>
    <row r="5689" spans="2:4">
      <c r="B5689" s="134"/>
      <c r="C5689" s="135"/>
      <c r="D5689" s="135"/>
    </row>
    <row r="5690" spans="2:4">
      <c r="B5690" s="134"/>
      <c r="C5690" s="135"/>
      <c r="D5690" s="135"/>
    </row>
    <row r="5691" spans="2:4">
      <c r="B5691" s="134"/>
      <c r="C5691" s="135"/>
      <c r="D5691" s="135"/>
    </row>
    <row r="5692" spans="2:4">
      <c r="B5692" s="134"/>
      <c r="C5692" s="135"/>
      <c r="D5692" s="135"/>
    </row>
    <row r="5693" spans="2:4">
      <c r="B5693" s="134"/>
      <c r="C5693" s="135"/>
      <c r="D5693" s="135"/>
    </row>
    <row r="5694" spans="2:4">
      <c r="B5694" s="134"/>
      <c r="C5694" s="135"/>
      <c r="D5694" s="135"/>
    </row>
    <row r="5695" spans="2:4">
      <c r="B5695" s="134"/>
      <c r="C5695" s="135"/>
      <c r="D5695" s="135"/>
    </row>
    <row r="5696" spans="2:4">
      <c r="B5696" s="134"/>
      <c r="C5696" s="135"/>
      <c r="D5696" s="135"/>
    </row>
    <row r="5697" spans="2:4">
      <c r="B5697" s="134"/>
      <c r="C5697" s="135"/>
      <c r="D5697" s="135"/>
    </row>
    <row r="5698" spans="2:4">
      <c r="B5698" s="134"/>
      <c r="C5698" s="135"/>
      <c r="D5698" s="135"/>
    </row>
    <row r="5699" spans="2:4">
      <c r="B5699" s="134"/>
      <c r="C5699" s="135"/>
      <c r="D5699" s="135"/>
    </row>
    <row r="5700" spans="2:4">
      <c r="B5700" s="134"/>
      <c r="C5700" s="135"/>
      <c r="D5700" s="135"/>
    </row>
    <row r="5701" spans="2:4">
      <c r="B5701" s="134"/>
      <c r="C5701" s="135"/>
      <c r="D5701" s="135"/>
    </row>
    <row r="5702" spans="2:4">
      <c r="B5702" s="134"/>
      <c r="C5702" s="135"/>
      <c r="D5702" s="135"/>
    </row>
    <row r="5703" spans="2:4">
      <c r="B5703" s="134"/>
      <c r="C5703" s="135"/>
      <c r="D5703" s="135"/>
    </row>
    <row r="5704" spans="2:4">
      <c r="B5704" s="134"/>
      <c r="C5704" s="135"/>
      <c r="D5704" s="135"/>
    </row>
    <row r="5705" spans="2:4">
      <c r="B5705" s="134"/>
      <c r="C5705" s="135"/>
      <c r="D5705" s="135"/>
    </row>
    <row r="5706" spans="2:4">
      <c r="B5706" s="134"/>
      <c r="C5706" s="135"/>
      <c r="D5706" s="135"/>
    </row>
    <row r="5707" spans="2:4">
      <c r="B5707" s="134"/>
      <c r="C5707" s="135"/>
      <c r="D5707" s="135"/>
    </row>
    <row r="5708" spans="2:4">
      <c r="B5708" s="134"/>
      <c r="C5708" s="135"/>
      <c r="D5708" s="135"/>
    </row>
    <row r="5709" spans="2:4">
      <c r="B5709" s="134"/>
      <c r="C5709" s="135"/>
      <c r="D5709" s="135"/>
    </row>
    <row r="5710" spans="2:4">
      <c r="B5710" s="134"/>
      <c r="C5710" s="135"/>
      <c r="D5710" s="135"/>
    </row>
    <row r="5711" spans="2:4">
      <c r="B5711" s="134"/>
      <c r="C5711" s="135"/>
      <c r="D5711" s="135"/>
    </row>
    <row r="5712" spans="2:4">
      <c r="B5712" s="134"/>
      <c r="C5712" s="135"/>
      <c r="D5712" s="135"/>
    </row>
    <row r="5713" spans="2:4">
      <c r="B5713" s="134"/>
      <c r="C5713" s="135"/>
      <c r="D5713" s="135"/>
    </row>
    <row r="5714" spans="2:4">
      <c r="B5714" s="134"/>
      <c r="C5714" s="135"/>
      <c r="D5714" s="135"/>
    </row>
    <row r="5715" spans="2:4">
      <c r="B5715" s="134"/>
      <c r="C5715" s="135"/>
      <c r="D5715" s="135"/>
    </row>
    <row r="5716" spans="2:4">
      <c r="B5716" s="134"/>
      <c r="C5716" s="135"/>
      <c r="D5716" s="135"/>
    </row>
    <row r="5717" spans="2:4">
      <c r="B5717" s="134"/>
      <c r="C5717" s="135"/>
      <c r="D5717" s="135"/>
    </row>
    <row r="5718" spans="2:4">
      <c r="B5718" s="134"/>
      <c r="C5718" s="135"/>
      <c r="D5718" s="135"/>
    </row>
    <row r="5719" spans="2:4">
      <c r="B5719" s="134"/>
      <c r="C5719" s="135"/>
      <c r="D5719" s="135"/>
    </row>
    <row r="5720" spans="2:4">
      <c r="B5720" s="134"/>
      <c r="C5720" s="135"/>
      <c r="D5720" s="135"/>
    </row>
    <row r="5721" spans="2:4">
      <c r="B5721" s="134"/>
      <c r="C5721" s="135"/>
      <c r="D5721" s="135"/>
    </row>
    <row r="5722" spans="2:4">
      <c r="B5722" s="134"/>
      <c r="C5722" s="135"/>
      <c r="D5722" s="135"/>
    </row>
    <row r="5723" spans="2:4">
      <c r="B5723" s="134"/>
      <c r="C5723" s="135"/>
      <c r="D5723" s="135"/>
    </row>
    <row r="5724" spans="2:4">
      <c r="B5724" s="134"/>
      <c r="C5724" s="135"/>
      <c r="D5724" s="135"/>
    </row>
    <row r="5725" spans="2:4">
      <c r="B5725" s="134"/>
      <c r="C5725" s="135"/>
      <c r="D5725" s="135"/>
    </row>
    <row r="5726" spans="2:4">
      <c r="B5726" s="134"/>
      <c r="C5726" s="135"/>
      <c r="D5726" s="135"/>
    </row>
    <row r="5727" spans="2:4">
      <c r="B5727" s="134"/>
      <c r="C5727" s="135"/>
      <c r="D5727" s="135"/>
    </row>
    <row r="5728" spans="2:4">
      <c r="B5728" s="134"/>
      <c r="C5728" s="135"/>
      <c r="D5728" s="135"/>
    </row>
    <row r="5729" spans="2:4">
      <c r="B5729" s="134"/>
      <c r="C5729" s="135"/>
      <c r="D5729" s="135"/>
    </row>
    <row r="5730" spans="2:4">
      <c r="B5730" s="134"/>
      <c r="C5730" s="135"/>
      <c r="D5730" s="135"/>
    </row>
    <row r="5731" spans="2:4">
      <c r="B5731" s="134"/>
      <c r="C5731" s="135"/>
      <c r="D5731" s="135"/>
    </row>
    <row r="5732" spans="2:4">
      <c r="B5732" s="134"/>
      <c r="C5732" s="135"/>
      <c r="D5732" s="135"/>
    </row>
    <row r="5733" spans="2:4">
      <c r="B5733" s="134"/>
      <c r="C5733" s="135"/>
      <c r="D5733" s="135"/>
    </row>
    <row r="5734" spans="2:4">
      <c r="B5734" s="134"/>
      <c r="C5734" s="135"/>
      <c r="D5734" s="135"/>
    </row>
    <row r="5735" spans="2:4">
      <c r="B5735" s="134"/>
      <c r="C5735" s="135"/>
      <c r="D5735" s="135"/>
    </row>
    <row r="5736" spans="2:4">
      <c r="B5736" s="134"/>
      <c r="C5736" s="135"/>
      <c r="D5736" s="135"/>
    </row>
    <row r="5737" spans="2:4">
      <c r="B5737" s="134"/>
      <c r="C5737" s="135"/>
      <c r="D5737" s="135"/>
    </row>
    <row r="5738" spans="2:4">
      <c r="B5738" s="134"/>
      <c r="C5738" s="135"/>
      <c r="D5738" s="135"/>
    </row>
    <row r="5739" spans="2:4">
      <c r="B5739" s="134"/>
      <c r="C5739" s="135"/>
      <c r="D5739" s="135"/>
    </row>
    <row r="5740" spans="2:4">
      <c r="B5740" s="134"/>
      <c r="C5740" s="135"/>
      <c r="D5740" s="135"/>
    </row>
    <row r="5741" spans="2:4">
      <c r="B5741" s="134"/>
      <c r="C5741" s="135"/>
      <c r="D5741" s="135"/>
    </row>
    <row r="5742" spans="2:4">
      <c r="B5742" s="134"/>
      <c r="C5742" s="135"/>
      <c r="D5742" s="135"/>
    </row>
    <row r="5743" spans="2:4">
      <c r="B5743" s="134"/>
      <c r="C5743" s="135"/>
      <c r="D5743" s="135"/>
    </row>
    <row r="5744" spans="2:4">
      <c r="B5744" s="134"/>
      <c r="C5744" s="135"/>
      <c r="D5744" s="135"/>
    </row>
    <row r="5745" spans="2:4">
      <c r="B5745" s="134"/>
      <c r="C5745" s="135"/>
      <c r="D5745" s="135"/>
    </row>
    <row r="5746" spans="2:4">
      <c r="B5746" s="134"/>
      <c r="C5746" s="135"/>
      <c r="D5746" s="135"/>
    </row>
    <row r="5747" spans="2:4">
      <c r="B5747" s="134"/>
      <c r="C5747" s="135"/>
      <c r="D5747" s="135"/>
    </row>
    <row r="5748" spans="2:4">
      <c r="B5748" s="134"/>
      <c r="C5748" s="135"/>
      <c r="D5748" s="135"/>
    </row>
    <row r="5749" spans="2:4">
      <c r="B5749" s="134"/>
      <c r="C5749" s="135"/>
      <c r="D5749" s="135"/>
    </row>
    <row r="5750" spans="2:4">
      <c r="B5750" s="134"/>
      <c r="C5750" s="135"/>
      <c r="D5750" s="135"/>
    </row>
    <row r="5751" spans="2:4">
      <c r="B5751" s="134"/>
      <c r="C5751" s="135"/>
      <c r="D5751" s="135"/>
    </row>
    <row r="5752" spans="2:4">
      <c r="B5752" s="134"/>
      <c r="C5752" s="135"/>
      <c r="D5752" s="135"/>
    </row>
    <row r="5753" spans="2:4">
      <c r="B5753" s="134"/>
      <c r="C5753" s="135"/>
      <c r="D5753" s="135"/>
    </row>
    <row r="5754" spans="2:4">
      <c r="B5754" s="134"/>
      <c r="C5754" s="135"/>
      <c r="D5754" s="135"/>
    </row>
    <row r="5755" spans="2:4">
      <c r="B5755" s="134"/>
      <c r="C5755" s="135"/>
      <c r="D5755" s="135"/>
    </row>
    <row r="5756" spans="2:4">
      <c r="B5756" s="134"/>
      <c r="C5756" s="135"/>
      <c r="D5756" s="135"/>
    </row>
    <row r="5757" spans="2:4">
      <c r="B5757" s="134"/>
      <c r="C5757" s="135"/>
      <c r="D5757" s="135"/>
    </row>
    <row r="5758" spans="2:4">
      <c r="B5758" s="134"/>
      <c r="C5758" s="135"/>
      <c r="D5758" s="135"/>
    </row>
    <row r="5759" spans="2:4">
      <c r="B5759" s="134"/>
      <c r="C5759" s="135"/>
      <c r="D5759" s="135"/>
    </row>
    <row r="5760" spans="2:4">
      <c r="B5760" s="134"/>
      <c r="C5760" s="135"/>
      <c r="D5760" s="135"/>
    </row>
    <row r="5761" spans="2:4">
      <c r="B5761" s="134"/>
      <c r="C5761" s="135"/>
      <c r="D5761" s="135"/>
    </row>
    <row r="5762" spans="2:4">
      <c r="B5762" s="134"/>
      <c r="C5762" s="135"/>
      <c r="D5762" s="135"/>
    </row>
    <row r="5763" spans="2:4">
      <c r="B5763" s="134"/>
      <c r="C5763" s="135"/>
      <c r="D5763" s="135"/>
    </row>
    <row r="5764" spans="2:4">
      <c r="B5764" s="134"/>
      <c r="C5764" s="135"/>
      <c r="D5764" s="135"/>
    </row>
    <row r="5765" spans="2:4">
      <c r="B5765" s="134"/>
      <c r="C5765" s="135"/>
      <c r="D5765" s="135"/>
    </row>
    <row r="5766" spans="2:4">
      <c r="B5766" s="134"/>
      <c r="C5766" s="135"/>
      <c r="D5766" s="135"/>
    </row>
    <row r="5767" spans="2:4">
      <c r="B5767" s="134"/>
      <c r="C5767" s="135"/>
      <c r="D5767" s="135"/>
    </row>
    <row r="5768" spans="2:4">
      <c r="B5768" s="134"/>
      <c r="C5768" s="135"/>
      <c r="D5768" s="135"/>
    </row>
    <row r="5769" spans="2:4">
      <c r="B5769" s="134"/>
      <c r="C5769" s="135"/>
      <c r="D5769" s="135"/>
    </row>
    <row r="5770" spans="2:4">
      <c r="B5770" s="134"/>
      <c r="C5770" s="135"/>
      <c r="D5770" s="135"/>
    </row>
    <row r="5771" spans="2:4">
      <c r="B5771" s="134"/>
      <c r="C5771" s="135"/>
      <c r="D5771" s="135"/>
    </row>
    <row r="5772" spans="2:4">
      <c r="B5772" s="134"/>
      <c r="C5772" s="135"/>
      <c r="D5772" s="135"/>
    </row>
    <row r="5773" spans="2:4">
      <c r="B5773" s="134"/>
      <c r="C5773" s="135"/>
      <c r="D5773" s="135"/>
    </row>
    <row r="5774" spans="2:4">
      <c r="B5774" s="134"/>
      <c r="C5774" s="135"/>
      <c r="D5774" s="135"/>
    </row>
    <row r="5775" spans="2:4">
      <c r="B5775" s="134"/>
      <c r="C5775" s="135"/>
      <c r="D5775" s="135"/>
    </row>
    <row r="5776" spans="2:4">
      <c r="B5776" s="134"/>
      <c r="C5776" s="135"/>
      <c r="D5776" s="135"/>
    </row>
    <row r="5777" spans="2:4">
      <c r="B5777" s="134"/>
      <c r="C5777" s="135"/>
      <c r="D5777" s="135"/>
    </row>
    <row r="5778" spans="2:4">
      <c r="B5778" s="134"/>
      <c r="C5778" s="135"/>
      <c r="D5778" s="135"/>
    </row>
    <row r="5779" spans="2:4">
      <c r="B5779" s="134"/>
      <c r="C5779" s="135"/>
      <c r="D5779" s="135"/>
    </row>
    <row r="5780" spans="2:4">
      <c r="B5780" s="134"/>
      <c r="C5780" s="135"/>
      <c r="D5780" s="135"/>
    </row>
    <row r="5781" spans="2:4">
      <c r="B5781" s="134"/>
      <c r="C5781" s="135"/>
      <c r="D5781" s="135"/>
    </row>
    <row r="5782" spans="2:4">
      <c r="B5782" s="134"/>
      <c r="C5782" s="135"/>
      <c r="D5782" s="135"/>
    </row>
    <row r="5783" spans="2:4">
      <c r="B5783" s="134"/>
      <c r="C5783" s="135"/>
      <c r="D5783" s="135"/>
    </row>
    <row r="5784" spans="2:4">
      <c r="B5784" s="134"/>
      <c r="C5784" s="135"/>
      <c r="D5784" s="135"/>
    </row>
    <row r="5785" spans="2:4">
      <c r="B5785" s="134"/>
      <c r="C5785" s="135"/>
      <c r="D5785" s="135"/>
    </row>
    <row r="5786" spans="2:4">
      <c r="B5786" s="134"/>
      <c r="C5786" s="135"/>
      <c r="D5786" s="135"/>
    </row>
    <row r="5787" spans="2:4">
      <c r="B5787" s="134"/>
      <c r="C5787" s="135"/>
      <c r="D5787" s="135"/>
    </row>
    <row r="5788" spans="2:4">
      <c r="B5788" s="134"/>
      <c r="C5788" s="135"/>
      <c r="D5788" s="135"/>
    </row>
    <row r="5789" spans="2:4">
      <c r="B5789" s="134"/>
      <c r="C5789" s="135"/>
      <c r="D5789" s="135"/>
    </row>
    <row r="5790" spans="2:4">
      <c r="B5790" s="134"/>
      <c r="C5790" s="135"/>
      <c r="D5790" s="135"/>
    </row>
    <row r="5791" spans="2:4">
      <c r="B5791" s="134"/>
      <c r="C5791" s="135"/>
      <c r="D5791" s="135"/>
    </row>
    <row r="5792" spans="2:4">
      <c r="B5792" s="134"/>
      <c r="C5792" s="135"/>
      <c r="D5792" s="135"/>
    </row>
    <row r="5793" spans="2:4">
      <c r="B5793" s="134"/>
      <c r="C5793" s="135"/>
      <c r="D5793" s="135"/>
    </row>
    <row r="5794" spans="2:4">
      <c r="B5794" s="134"/>
      <c r="C5794" s="135"/>
      <c r="D5794" s="135"/>
    </row>
    <row r="5795" spans="2:4">
      <c r="B5795" s="134"/>
      <c r="C5795" s="135"/>
      <c r="D5795" s="135"/>
    </row>
    <row r="5796" spans="2:4">
      <c r="B5796" s="134"/>
      <c r="C5796" s="135"/>
      <c r="D5796" s="135"/>
    </row>
    <row r="5797" spans="2:4">
      <c r="B5797" s="134"/>
      <c r="C5797" s="135"/>
      <c r="D5797" s="135"/>
    </row>
    <row r="5798" spans="2:4">
      <c r="B5798" s="134"/>
      <c r="C5798" s="135"/>
      <c r="D5798" s="135"/>
    </row>
    <row r="5799" spans="2:4">
      <c r="B5799" s="134"/>
      <c r="C5799" s="135"/>
      <c r="D5799" s="135"/>
    </row>
    <row r="5800" spans="2:4">
      <c r="B5800" s="134"/>
      <c r="C5800" s="135"/>
      <c r="D5800" s="135"/>
    </row>
    <row r="5801" spans="2:4">
      <c r="B5801" s="134"/>
      <c r="C5801" s="135"/>
      <c r="D5801" s="135"/>
    </row>
    <row r="5802" spans="2:4">
      <c r="B5802" s="134"/>
      <c r="C5802" s="135"/>
      <c r="D5802" s="135"/>
    </row>
    <row r="5803" spans="2:4">
      <c r="B5803" s="134"/>
      <c r="C5803" s="135"/>
      <c r="D5803" s="135"/>
    </row>
    <row r="5804" spans="2:4">
      <c r="B5804" s="134"/>
      <c r="C5804" s="135"/>
      <c r="D5804" s="135"/>
    </row>
    <row r="5805" spans="2:4">
      <c r="B5805" s="134"/>
      <c r="C5805" s="135"/>
      <c r="D5805" s="135"/>
    </row>
    <row r="5806" spans="2:4">
      <c r="B5806" s="134"/>
      <c r="C5806" s="135"/>
      <c r="D5806" s="135"/>
    </row>
    <row r="5807" spans="2:4">
      <c r="B5807" s="134"/>
      <c r="C5807" s="135"/>
      <c r="D5807" s="135"/>
    </row>
    <row r="5808" spans="2:4">
      <c r="B5808" s="134"/>
      <c r="C5808" s="135"/>
      <c r="D5808" s="135"/>
    </row>
    <row r="5809" spans="2:4">
      <c r="B5809" s="134"/>
      <c r="C5809" s="135"/>
      <c r="D5809" s="135"/>
    </row>
    <row r="5810" spans="2:4">
      <c r="B5810" s="134"/>
      <c r="C5810" s="135"/>
      <c r="D5810" s="135"/>
    </row>
    <row r="5811" spans="2:4">
      <c r="B5811" s="134"/>
      <c r="C5811" s="135"/>
      <c r="D5811" s="135"/>
    </row>
    <row r="5812" spans="2:4">
      <c r="B5812" s="134"/>
      <c r="C5812" s="135"/>
      <c r="D5812" s="135"/>
    </row>
    <row r="5813" spans="2:4">
      <c r="B5813" s="134"/>
      <c r="C5813" s="135"/>
      <c r="D5813" s="135"/>
    </row>
    <row r="5814" spans="2:4">
      <c r="B5814" s="134"/>
      <c r="C5814" s="135"/>
      <c r="D5814" s="135"/>
    </row>
    <row r="5815" spans="2:4">
      <c r="B5815" s="134"/>
      <c r="C5815" s="135"/>
      <c r="D5815" s="135"/>
    </row>
    <row r="5816" spans="2:4">
      <c r="B5816" s="134"/>
      <c r="C5816" s="135"/>
      <c r="D5816" s="135"/>
    </row>
    <row r="5817" spans="2:4">
      <c r="B5817" s="134"/>
      <c r="C5817" s="135"/>
      <c r="D5817" s="135"/>
    </row>
    <row r="5818" spans="2:4">
      <c r="B5818" s="134"/>
      <c r="C5818" s="135"/>
      <c r="D5818" s="135"/>
    </row>
    <row r="5819" spans="2:4">
      <c r="B5819" s="134"/>
      <c r="C5819" s="135"/>
      <c r="D5819" s="135"/>
    </row>
    <row r="5820" spans="2:4">
      <c r="B5820" s="134"/>
      <c r="C5820" s="135"/>
      <c r="D5820" s="135"/>
    </row>
    <row r="5821" spans="2:4">
      <c r="B5821" s="134"/>
      <c r="C5821" s="135"/>
      <c r="D5821" s="135"/>
    </row>
    <row r="5822" spans="2:4">
      <c r="B5822" s="134"/>
      <c r="C5822" s="135"/>
      <c r="D5822" s="135"/>
    </row>
    <row r="5823" spans="2:4">
      <c r="B5823" s="134"/>
      <c r="C5823" s="135"/>
      <c r="D5823" s="135"/>
    </row>
    <row r="5824" spans="2:4">
      <c r="B5824" s="134"/>
      <c r="C5824" s="135"/>
      <c r="D5824" s="135"/>
    </row>
    <row r="5825" spans="2:4">
      <c r="B5825" s="134"/>
      <c r="C5825" s="135"/>
      <c r="D5825" s="135"/>
    </row>
    <row r="5826" spans="2:4">
      <c r="B5826" s="134"/>
      <c r="C5826" s="135"/>
      <c r="D5826" s="135"/>
    </row>
    <row r="5827" spans="2:4">
      <c r="B5827" s="134"/>
      <c r="C5827" s="135"/>
      <c r="D5827" s="135"/>
    </row>
    <row r="5828" spans="2:4">
      <c r="B5828" s="134"/>
      <c r="C5828" s="135"/>
      <c r="D5828" s="135"/>
    </row>
    <row r="5829" spans="2:4">
      <c r="B5829" s="134"/>
      <c r="C5829" s="135"/>
      <c r="D5829" s="135"/>
    </row>
    <row r="5830" spans="2:4">
      <c r="B5830" s="134"/>
      <c r="C5830" s="135"/>
      <c r="D5830" s="135"/>
    </row>
    <row r="5831" spans="2:4">
      <c r="B5831" s="134"/>
      <c r="C5831" s="135"/>
      <c r="D5831" s="135"/>
    </row>
    <row r="5832" spans="2:4">
      <c r="B5832" s="134"/>
      <c r="C5832" s="135"/>
      <c r="D5832" s="135"/>
    </row>
    <row r="5833" spans="2:4">
      <c r="B5833" s="134"/>
      <c r="C5833" s="135"/>
      <c r="D5833" s="135"/>
    </row>
    <row r="5834" spans="2:4">
      <c r="B5834" s="134"/>
      <c r="C5834" s="135"/>
      <c r="D5834" s="135"/>
    </row>
    <row r="5835" spans="2:4">
      <c r="B5835" s="134"/>
      <c r="C5835" s="135"/>
      <c r="D5835" s="135"/>
    </row>
    <row r="5836" spans="2:4">
      <c r="B5836" s="134"/>
      <c r="C5836" s="135"/>
      <c r="D5836" s="135"/>
    </row>
    <row r="5837" spans="2:4">
      <c r="B5837" s="134"/>
      <c r="C5837" s="135"/>
      <c r="D5837" s="135"/>
    </row>
    <row r="5838" spans="2:4">
      <c r="B5838" s="134"/>
      <c r="C5838" s="135"/>
      <c r="D5838" s="135"/>
    </row>
    <row r="5839" spans="2:4">
      <c r="B5839" s="134"/>
      <c r="C5839" s="135"/>
      <c r="D5839" s="135"/>
    </row>
    <row r="5840" spans="2:4">
      <c r="B5840" s="134"/>
      <c r="C5840" s="135"/>
      <c r="D5840" s="135"/>
    </row>
    <row r="5841" spans="2:4">
      <c r="B5841" s="134"/>
      <c r="C5841" s="135"/>
      <c r="D5841" s="135"/>
    </row>
    <row r="5842" spans="2:4">
      <c r="B5842" s="134"/>
      <c r="C5842" s="135"/>
      <c r="D5842" s="135"/>
    </row>
    <row r="5843" spans="2:4">
      <c r="B5843" s="134"/>
      <c r="C5843" s="135"/>
      <c r="D5843" s="135"/>
    </row>
    <row r="5844" spans="2:4">
      <c r="B5844" s="134"/>
      <c r="C5844" s="135"/>
      <c r="D5844" s="135"/>
    </row>
    <row r="5845" spans="2:4">
      <c r="B5845" s="134"/>
      <c r="C5845" s="135"/>
      <c r="D5845" s="135"/>
    </row>
    <row r="5846" spans="2:4">
      <c r="B5846" s="134"/>
      <c r="C5846" s="135"/>
      <c r="D5846" s="135"/>
    </row>
    <row r="5847" spans="2:4">
      <c r="B5847" s="134"/>
      <c r="C5847" s="135"/>
      <c r="D5847" s="135"/>
    </row>
    <row r="5848" spans="2:4">
      <c r="B5848" s="134"/>
      <c r="C5848" s="135"/>
      <c r="D5848" s="135"/>
    </row>
    <row r="5849" spans="2:4">
      <c r="B5849" s="134"/>
      <c r="C5849" s="135"/>
      <c r="D5849" s="135"/>
    </row>
    <row r="5850" spans="2:4">
      <c r="B5850" s="134"/>
      <c r="C5850" s="135"/>
      <c r="D5850" s="135"/>
    </row>
    <row r="5851" spans="2:4">
      <c r="B5851" s="134"/>
      <c r="C5851" s="135"/>
      <c r="D5851" s="135"/>
    </row>
    <row r="5852" spans="2:4">
      <c r="B5852" s="134"/>
      <c r="C5852" s="135"/>
      <c r="D5852" s="135"/>
    </row>
    <row r="5853" spans="2:4">
      <c r="B5853" s="134"/>
      <c r="C5853" s="135"/>
      <c r="D5853" s="135"/>
    </row>
    <row r="5854" spans="2:4">
      <c r="B5854" s="134"/>
      <c r="C5854" s="135"/>
      <c r="D5854" s="135"/>
    </row>
    <row r="5855" spans="2:4">
      <c r="B5855" s="134"/>
      <c r="C5855" s="135"/>
      <c r="D5855" s="135"/>
    </row>
    <row r="5856" spans="2:4">
      <c r="B5856" s="134"/>
      <c r="C5856" s="135"/>
      <c r="D5856" s="135"/>
    </row>
    <row r="5857" spans="2:4">
      <c r="B5857" s="134"/>
      <c r="C5857" s="135"/>
      <c r="D5857" s="135"/>
    </row>
    <row r="5858" spans="2:4">
      <c r="B5858" s="134"/>
      <c r="C5858" s="135"/>
      <c r="D5858" s="135"/>
    </row>
    <row r="5859" spans="2:4">
      <c r="B5859" s="134"/>
      <c r="C5859" s="135"/>
      <c r="D5859" s="135"/>
    </row>
    <row r="5860" spans="2:4">
      <c r="B5860" s="134"/>
      <c r="C5860" s="135"/>
      <c r="D5860" s="135"/>
    </row>
    <row r="5861" spans="2:4">
      <c r="B5861" s="134"/>
      <c r="C5861" s="135"/>
      <c r="D5861" s="135"/>
    </row>
    <row r="5862" spans="2:4">
      <c r="B5862" s="134"/>
      <c r="C5862" s="135"/>
      <c r="D5862" s="135"/>
    </row>
    <row r="5863" spans="2:4">
      <c r="B5863" s="134"/>
      <c r="C5863" s="135"/>
      <c r="D5863" s="135"/>
    </row>
    <row r="5864" spans="2:4">
      <c r="B5864" s="134"/>
      <c r="C5864" s="135"/>
      <c r="D5864" s="135"/>
    </row>
    <row r="5865" spans="2:4">
      <c r="B5865" s="134"/>
      <c r="C5865" s="135"/>
      <c r="D5865" s="135"/>
    </row>
    <row r="5866" spans="2:4">
      <c r="B5866" s="134"/>
      <c r="C5866" s="135"/>
      <c r="D5866" s="135"/>
    </row>
    <row r="5867" spans="2:4">
      <c r="B5867" s="134"/>
      <c r="C5867" s="135"/>
      <c r="D5867" s="135"/>
    </row>
    <row r="5868" spans="2:4">
      <c r="B5868" s="134"/>
      <c r="C5868" s="135"/>
      <c r="D5868" s="135"/>
    </row>
    <row r="5869" spans="2:4">
      <c r="B5869" s="134"/>
      <c r="C5869" s="135"/>
      <c r="D5869" s="135"/>
    </row>
    <row r="5870" spans="2:4">
      <c r="B5870" s="134"/>
      <c r="C5870" s="135"/>
      <c r="D5870" s="135"/>
    </row>
    <row r="5871" spans="2:4">
      <c r="B5871" s="134"/>
      <c r="C5871" s="135"/>
      <c r="D5871" s="135"/>
    </row>
    <row r="5872" spans="2:4">
      <c r="B5872" s="134"/>
      <c r="C5872" s="135"/>
      <c r="D5872" s="135"/>
    </row>
    <row r="5873" spans="2:4">
      <c r="B5873" s="134"/>
      <c r="C5873" s="135"/>
      <c r="D5873" s="135"/>
    </row>
    <row r="5874" spans="2:4">
      <c r="B5874" s="134"/>
      <c r="C5874" s="135"/>
      <c r="D5874" s="135"/>
    </row>
    <row r="5875" spans="2:4">
      <c r="B5875" s="134"/>
      <c r="C5875" s="135"/>
      <c r="D5875" s="135"/>
    </row>
    <row r="5876" spans="2:4">
      <c r="B5876" s="134"/>
      <c r="C5876" s="135"/>
      <c r="D5876" s="135"/>
    </row>
    <row r="5877" spans="2:4">
      <c r="B5877" s="134"/>
      <c r="C5877" s="135"/>
      <c r="D5877" s="135"/>
    </row>
    <row r="5878" spans="2:4">
      <c r="B5878" s="134"/>
      <c r="C5878" s="135"/>
      <c r="D5878" s="135"/>
    </row>
    <row r="5879" spans="2:4">
      <c r="B5879" s="134"/>
      <c r="C5879" s="135"/>
      <c r="D5879" s="135"/>
    </row>
    <row r="5880" spans="2:4">
      <c r="B5880" s="134"/>
      <c r="C5880" s="135"/>
      <c r="D5880" s="135"/>
    </row>
    <row r="5881" spans="2:4">
      <c r="B5881" s="134"/>
      <c r="C5881" s="135"/>
      <c r="D5881" s="135"/>
    </row>
    <row r="5882" spans="2:4">
      <c r="B5882" s="134"/>
      <c r="C5882" s="135"/>
      <c r="D5882" s="135"/>
    </row>
    <row r="5883" spans="2:4">
      <c r="B5883" s="134"/>
      <c r="C5883" s="135"/>
      <c r="D5883" s="135"/>
    </row>
    <row r="5884" spans="2:4">
      <c r="B5884" s="134"/>
      <c r="C5884" s="135"/>
      <c r="D5884" s="135"/>
    </row>
    <row r="5885" spans="2:4">
      <c r="B5885" s="134"/>
      <c r="C5885" s="135"/>
      <c r="D5885" s="135"/>
    </row>
    <row r="5886" spans="2:4">
      <c r="B5886" s="134"/>
      <c r="C5886" s="135"/>
      <c r="D5886" s="135"/>
    </row>
    <row r="5887" spans="2:4">
      <c r="B5887" s="134"/>
      <c r="C5887" s="135"/>
      <c r="D5887" s="135"/>
    </row>
    <row r="5888" spans="2:4">
      <c r="B5888" s="134"/>
      <c r="C5888" s="135"/>
      <c r="D5888" s="135"/>
    </row>
    <row r="5889" spans="2:4">
      <c r="B5889" s="134"/>
      <c r="C5889" s="135"/>
      <c r="D5889" s="135"/>
    </row>
    <row r="5890" spans="2:4">
      <c r="B5890" s="134"/>
      <c r="C5890" s="135"/>
      <c r="D5890" s="135"/>
    </row>
    <row r="5891" spans="2:4">
      <c r="B5891" s="134"/>
      <c r="C5891" s="135"/>
      <c r="D5891" s="135"/>
    </row>
    <row r="5892" spans="2:4">
      <c r="B5892" s="134"/>
      <c r="C5892" s="135"/>
      <c r="D5892" s="135"/>
    </row>
    <row r="5893" spans="2:4">
      <c r="B5893" s="134"/>
      <c r="C5893" s="135"/>
      <c r="D5893" s="135"/>
    </row>
    <row r="5894" spans="2:4">
      <c r="B5894" s="134"/>
      <c r="C5894" s="135"/>
      <c r="D5894" s="135"/>
    </row>
    <row r="5895" spans="2:4">
      <c r="B5895" s="134"/>
      <c r="C5895" s="135"/>
      <c r="D5895" s="135"/>
    </row>
    <row r="5896" spans="2:4">
      <c r="B5896" s="134"/>
      <c r="C5896" s="135"/>
      <c r="D5896" s="135"/>
    </row>
    <row r="5897" spans="2:4">
      <c r="B5897" s="134"/>
      <c r="C5897" s="135"/>
      <c r="D5897" s="135"/>
    </row>
    <row r="5898" spans="2:4">
      <c r="B5898" s="134"/>
      <c r="C5898" s="135"/>
      <c r="D5898" s="135"/>
    </row>
    <row r="5899" spans="2:4">
      <c r="B5899" s="134"/>
      <c r="C5899" s="135"/>
      <c r="D5899" s="135"/>
    </row>
    <row r="5900" spans="2:4">
      <c r="B5900" s="134"/>
      <c r="C5900" s="135"/>
      <c r="D5900" s="135"/>
    </row>
    <row r="5901" spans="2:4">
      <c r="B5901" s="134"/>
      <c r="C5901" s="135"/>
      <c r="D5901" s="135"/>
    </row>
    <row r="5902" spans="2:4">
      <c r="B5902" s="134"/>
      <c r="C5902" s="135"/>
      <c r="D5902" s="135"/>
    </row>
    <row r="5903" spans="2:4">
      <c r="B5903" s="134"/>
      <c r="C5903" s="135"/>
      <c r="D5903" s="135"/>
    </row>
    <row r="5904" spans="2:4">
      <c r="B5904" s="134"/>
      <c r="C5904" s="135"/>
      <c r="D5904" s="135"/>
    </row>
    <row r="5905" spans="2:4">
      <c r="B5905" s="134"/>
      <c r="C5905" s="135"/>
      <c r="D5905" s="135"/>
    </row>
    <row r="5906" spans="2:4">
      <c r="B5906" s="134"/>
      <c r="C5906" s="135"/>
      <c r="D5906" s="135"/>
    </row>
    <row r="5907" spans="2:4">
      <c r="B5907" s="134"/>
      <c r="C5907" s="135"/>
      <c r="D5907" s="135"/>
    </row>
    <row r="5908" spans="2:4">
      <c r="B5908" s="134"/>
      <c r="C5908" s="135"/>
      <c r="D5908" s="135"/>
    </row>
    <row r="5909" spans="2:4">
      <c r="B5909" s="134"/>
      <c r="C5909" s="135"/>
      <c r="D5909" s="135"/>
    </row>
    <row r="5910" spans="2:4">
      <c r="B5910" s="134"/>
      <c r="C5910" s="135"/>
      <c r="D5910" s="135"/>
    </row>
    <row r="5911" spans="2:4">
      <c r="B5911" s="134"/>
      <c r="C5911" s="135"/>
      <c r="D5911" s="135"/>
    </row>
    <row r="5912" spans="2:4">
      <c r="B5912" s="134"/>
      <c r="C5912" s="135"/>
      <c r="D5912" s="135"/>
    </row>
    <row r="5913" spans="2:4">
      <c r="B5913" s="134"/>
      <c r="C5913" s="135"/>
      <c r="D5913" s="135"/>
    </row>
    <row r="5914" spans="2:4">
      <c r="B5914" s="134"/>
      <c r="C5914" s="135"/>
      <c r="D5914" s="135"/>
    </row>
    <row r="5915" spans="2:4">
      <c r="B5915" s="134"/>
      <c r="C5915" s="135"/>
      <c r="D5915" s="135"/>
    </row>
    <row r="5916" spans="2:4">
      <c r="B5916" s="134"/>
      <c r="C5916" s="135"/>
      <c r="D5916" s="135"/>
    </row>
    <row r="5917" spans="2:4">
      <c r="B5917" s="134"/>
      <c r="C5917" s="135"/>
      <c r="D5917" s="135"/>
    </row>
    <row r="5918" spans="2:4">
      <c r="B5918" s="134"/>
      <c r="C5918" s="135"/>
      <c r="D5918" s="135"/>
    </row>
    <row r="5919" spans="2:4">
      <c r="B5919" s="134"/>
      <c r="C5919" s="135"/>
      <c r="D5919" s="135"/>
    </row>
    <row r="5920" spans="2:4">
      <c r="B5920" s="134"/>
      <c r="C5920" s="135"/>
      <c r="D5920" s="135"/>
    </row>
    <row r="5921" spans="2:4">
      <c r="B5921" s="134"/>
      <c r="C5921" s="135"/>
      <c r="D5921" s="135"/>
    </row>
    <row r="5922" spans="2:4">
      <c r="B5922" s="134"/>
      <c r="C5922" s="135"/>
      <c r="D5922" s="135"/>
    </row>
    <row r="5923" spans="2:4">
      <c r="B5923" s="134"/>
      <c r="C5923" s="135"/>
      <c r="D5923" s="135"/>
    </row>
    <row r="5924" spans="2:4">
      <c r="B5924" s="134"/>
      <c r="C5924" s="135"/>
      <c r="D5924" s="135"/>
    </row>
    <row r="5925" spans="2:4">
      <c r="B5925" s="134"/>
      <c r="C5925" s="135"/>
      <c r="D5925" s="135"/>
    </row>
    <row r="5926" spans="2:4">
      <c r="B5926" s="134"/>
      <c r="C5926" s="135"/>
      <c r="D5926" s="135"/>
    </row>
    <row r="5927" spans="2:4">
      <c r="B5927" s="134"/>
      <c r="C5927" s="135"/>
      <c r="D5927" s="135"/>
    </row>
    <row r="5928" spans="2:4">
      <c r="B5928" s="134"/>
      <c r="C5928" s="135"/>
      <c r="D5928" s="135"/>
    </row>
    <row r="5929" spans="2:4">
      <c r="B5929" s="134"/>
      <c r="C5929" s="135"/>
      <c r="D5929" s="135"/>
    </row>
    <row r="5930" spans="2:4">
      <c r="B5930" s="134"/>
      <c r="C5930" s="135"/>
      <c r="D5930" s="135"/>
    </row>
    <row r="5931" spans="2:4">
      <c r="B5931" s="134"/>
      <c r="C5931" s="135"/>
      <c r="D5931" s="135"/>
    </row>
    <row r="5932" spans="2:4">
      <c r="B5932" s="134"/>
      <c r="C5932" s="135"/>
      <c r="D5932" s="135"/>
    </row>
    <row r="5933" spans="2:4">
      <c r="B5933" s="134"/>
      <c r="C5933" s="135"/>
      <c r="D5933" s="135"/>
    </row>
    <row r="5934" spans="2:4">
      <c r="B5934" s="134"/>
      <c r="C5934" s="135"/>
      <c r="D5934" s="135"/>
    </row>
    <row r="5935" spans="2:4">
      <c r="B5935" s="134"/>
      <c r="C5935" s="135"/>
      <c r="D5935" s="135"/>
    </row>
    <row r="5936" spans="2:4">
      <c r="B5936" s="134"/>
      <c r="C5936" s="135"/>
      <c r="D5936" s="135"/>
    </row>
    <row r="5937" spans="2:4">
      <c r="B5937" s="134"/>
      <c r="C5937" s="135"/>
      <c r="D5937" s="135"/>
    </row>
    <row r="5938" spans="2:4">
      <c r="B5938" s="134"/>
      <c r="C5938" s="135"/>
      <c r="D5938" s="135"/>
    </row>
    <row r="5939" spans="2:4">
      <c r="B5939" s="134"/>
      <c r="C5939" s="135"/>
      <c r="D5939" s="135"/>
    </row>
    <row r="5940" spans="2:4">
      <c r="B5940" s="134"/>
      <c r="C5940" s="135"/>
      <c r="D5940" s="135"/>
    </row>
    <row r="5941" spans="2:4">
      <c r="B5941" s="134"/>
      <c r="C5941" s="135"/>
      <c r="D5941" s="135"/>
    </row>
    <row r="5942" spans="2:4">
      <c r="B5942" s="134"/>
      <c r="C5942" s="135"/>
      <c r="D5942" s="135"/>
    </row>
    <row r="5943" spans="2:4">
      <c r="B5943" s="134"/>
      <c r="C5943" s="135"/>
      <c r="D5943" s="135"/>
    </row>
    <row r="5944" spans="2:4">
      <c r="B5944" s="134"/>
      <c r="C5944" s="135"/>
      <c r="D5944" s="135"/>
    </row>
    <row r="5945" spans="2:4">
      <c r="B5945" s="134"/>
      <c r="C5945" s="135"/>
      <c r="D5945" s="135"/>
    </row>
    <row r="5946" spans="2:4">
      <c r="B5946" s="134"/>
      <c r="C5946" s="135"/>
      <c r="D5946" s="135"/>
    </row>
    <row r="5947" spans="2:4">
      <c r="B5947" s="134"/>
      <c r="C5947" s="135"/>
      <c r="D5947" s="135"/>
    </row>
    <row r="5948" spans="2:4">
      <c r="B5948" s="134"/>
      <c r="C5948" s="135"/>
      <c r="D5948" s="135"/>
    </row>
    <row r="5949" spans="2:4">
      <c r="B5949" s="134"/>
      <c r="C5949" s="135"/>
      <c r="D5949" s="135"/>
    </row>
    <row r="5950" spans="2:4">
      <c r="B5950" s="134"/>
      <c r="C5950" s="135"/>
      <c r="D5950" s="135"/>
    </row>
    <row r="5951" spans="2:4">
      <c r="B5951" s="134"/>
      <c r="C5951" s="135"/>
      <c r="D5951" s="135"/>
    </row>
    <row r="5952" spans="2:4">
      <c r="B5952" s="134"/>
      <c r="C5952" s="135"/>
      <c r="D5952" s="135"/>
    </row>
    <row r="5953" spans="2:4">
      <c r="B5953" s="134"/>
      <c r="C5953" s="135"/>
      <c r="D5953" s="135"/>
    </row>
    <row r="5954" spans="2:4">
      <c r="B5954" s="134"/>
      <c r="C5954" s="135"/>
      <c r="D5954" s="135"/>
    </row>
    <row r="5955" spans="2:4">
      <c r="B5955" s="134"/>
      <c r="C5955" s="135"/>
      <c r="D5955" s="135"/>
    </row>
    <row r="5956" spans="2:4">
      <c r="B5956" s="134"/>
      <c r="C5956" s="135"/>
      <c r="D5956" s="135"/>
    </row>
    <row r="5957" spans="2:4">
      <c r="B5957" s="134"/>
      <c r="C5957" s="135"/>
      <c r="D5957" s="135"/>
    </row>
    <row r="5958" spans="2:4">
      <c r="B5958" s="134"/>
      <c r="C5958" s="135"/>
      <c r="D5958" s="135"/>
    </row>
    <row r="5959" spans="2:4">
      <c r="B5959" s="134"/>
      <c r="C5959" s="135"/>
      <c r="D5959" s="135"/>
    </row>
    <row r="5960" spans="2:4">
      <c r="B5960" s="134"/>
      <c r="C5960" s="135"/>
      <c r="D5960" s="135"/>
    </row>
    <row r="5961" spans="2:4">
      <c r="B5961" s="134"/>
      <c r="C5961" s="135"/>
      <c r="D5961" s="135"/>
    </row>
    <row r="5962" spans="2:4">
      <c r="B5962" s="134"/>
      <c r="C5962" s="135"/>
      <c r="D5962" s="135"/>
    </row>
    <row r="5963" spans="2:4">
      <c r="B5963" s="134"/>
      <c r="C5963" s="135"/>
      <c r="D5963" s="135"/>
    </row>
    <row r="5964" spans="2:4">
      <c r="B5964" s="134"/>
      <c r="C5964" s="135"/>
      <c r="D5964" s="135"/>
    </row>
    <row r="5965" spans="2:4">
      <c r="B5965" s="134"/>
      <c r="C5965" s="135"/>
      <c r="D5965" s="135"/>
    </row>
    <row r="5966" spans="2:4">
      <c r="B5966" s="134"/>
      <c r="C5966" s="135"/>
      <c r="D5966" s="135"/>
    </row>
    <row r="5967" spans="2:4">
      <c r="B5967" s="134"/>
      <c r="C5967" s="135"/>
      <c r="D5967" s="135"/>
    </row>
    <row r="5968" spans="2:4">
      <c r="B5968" s="134"/>
      <c r="C5968" s="135"/>
      <c r="D5968" s="135"/>
    </row>
    <row r="5969" spans="2:4">
      <c r="B5969" s="134"/>
      <c r="C5969" s="135"/>
      <c r="D5969" s="135"/>
    </row>
    <row r="5970" spans="2:4">
      <c r="B5970" s="134"/>
      <c r="C5970" s="135"/>
      <c r="D5970" s="135"/>
    </row>
    <row r="5971" spans="2:4">
      <c r="B5971" s="134"/>
      <c r="C5971" s="135"/>
      <c r="D5971" s="135"/>
    </row>
    <row r="5972" spans="2:4">
      <c r="B5972" s="134"/>
      <c r="C5972" s="135"/>
      <c r="D5972" s="135"/>
    </row>
    <row r="5973" spans="2:4">
      <c r="B5973" s="134"/>
      <c r="C5973" s="135"/>
      <c r="D5973" s="135"/>
    </row>
    <row r="5974" spans="2:4">
      <c r="B5974" s="134"/>
      <c r="C5974" s="135"/>
      <c r="D5974" s="135"/>
    </row>
    <row r="5975" spans="2:4">
      <c r="B5975" s="134"/>
      <c r="C5975" s="135"/>
      <c r="D5975" s="135"/>
    </row>
    <row r="5976" spans="2:4">
      <c r="B5976" s="134"/>
      <c r="C5976" s="135"/>
      <c r="D5976" s="135"/>
    </row>
    <row r="5977" spans="2:4">
      <c r="B5977" s="134"/>
      <c r="C5977" s="135"/>
      <c r="D5977" s="135"/>
    </row>
    <row r="5978" spans="2:4">
      <c r="B5978" s="134"/>
      <c r="C5978" s="135"/>
      <c r="D5978" s="135"/>
    </row>
    <row r="5979" spans="2:4">
      <c r="B5979" s="134"/>
      <c r="C5979" s="135"/>
      <c r="D5979" s="135"/>
    </row>
    <row r="5980" spans="2:4">
      <c r="B5980" s="134"/>
      <c r="C5980" s="135"/>
      <c r="D5980" s="135"/>
    </row>
    <row r="5981" spans="2:4">
      <c r="B5981" s="134"/>
      <c r="C5981" s="135"/>
      <c r="D5981" s="135"/>
    </row>
    <row r="5982" spans="2:4">
      <c r="B5982" s="134"/>
      <c r="C5982" s="135"/>
      <c r="D5982" s="135"/>
    </row>
    <row r="5983" spans="2:4">
      <c r="B5983" s="134"/>
      <c r="C5983" s="135"/>
      <c r="D5983" s="135"/>
    </row>
    <row r="5984" spans="2:4">
      <c r="B5984" s="134"/>
      <c r="C5984" s="135"/>
      <c r="D5984" s="135"/>
    </row>
    <row r="5985" spans="2:4">
      <c r="B5985" s="134"/>
      <c r="C5985" s="135"/>
      <c r="D5985" s="135"/>
    </row>
    <row r="5986" spans="2:4">
      <c r="B5986" s="134"/>
      <c r="C5986" s="135"/>
      <c r="D5986" s="135"/>
    </row>
    <row r="5987" spans="2:4">
      <c r="B5987" s="134"/>
      <c r="C5987" s="135"/>
      <c r="D5987" s="135"/>
    </row>
    <row r="5988" spans="2:4">
      <c r="B5988" s="134"/>
      <c r="C5988" s="135"/>
      <c r="D5988" s="135"/>
    </row>
    <row r="5989" spans="2:4">
      <c r="B5989" s="134"/>
      <c r="C5989" s="135"/>
      <c r="D5989" s="135"/>
    </row>
    <row r="5990" spans="2:4">
      <c r="B5990" s="134"/>
      <c r="C5990" s="135"/>
      <c r="D5990" s="135"/>
    </row>
    <row r="5991" spans="2:4">
      <c r="B5991" s="134"/>
      <c r="C5991" s="135"/>
      <c r="D5991" s="135"/>
    </row>
    <row r="5992" spans="2:4">
      <c r="B5992" s="134"/>
      <c r="C5992" s="135"/>
      <c r="D5992" s="135"/>
    </row>
    <row r="5993" spans="2:4">
      <c r="B5993" s="134"/>
      <c r="C5993" s="135"/>
      <c r="D5993" s="135"/>
    </row>
    <row r="5994" spans="2:4">
      <c r="B5994" s="134"/>
      <c r="C5994" s="135"/>
      <c r="D5994" s="135"/>
    </row>
    <row r="5995" spans="2:4">
      <c r="B5995" s="134"/>
      <c r="C5995" s="135"/>
      <c r="D5995" s="135"/>
    </row>
    <row r="5996" spans="2:4">
      <c r="B5996" s="134"/>
      <c r="C5996" s="135"/>
      <c r="D5996" s="135"/>
    </row>
    <row r="5997" spans="2:4">
      <c r="B5997" s="134"/>
      <c r="C5997" s="135"/>
      <c r="D5997" s="135"/>
    </row>
    <row r="5998" spans="2:4">
      <c r="B5998" s="134"/>
      <c r="C5998" s="135"/>
      <c r="D5998" s="135"/>
    </row>
    <row r="5999" spans="2:4">
      <c r="B5999" s="134"/>
      <c r="C5999" s="135"/>
      <c r="D5999" s="135"/>
    </row>
    <row r="6000" spans="2:4">
      <c r="B6000" s="134"/>
      <c r="C6000" s="135"/>
      <c r="D6000" s="135"/>
    </row>
    <row r="6001" spans="2:4">
      <c r="B6001" s="134"/>
      <c r="C6001" s="135"/>
      <c r="D6001" s="135"/>
    </row>
    <row r="6002" spans="2:4">
      <c r="B6002" s="134"/>
      <c r="C6002" s="135"/>
      <c r="D6002" s="135"/>
    </row>
    <row r="6003" spans="2:4">
      <c r="B6003" s="134"/>
      <c r="C6003" s="135"/>
      <c r="D6003" s="135"/>
    </row>
    <row r="6004" spans="2:4">
      <c r="B6004" s="134"/>
      <c r="C6004" s="135"/>
      <c r="D6004" s="135"/>
    </row>
    <row r="6005" spans="2:4">
      <c r="B6005" s="134"/>
      <c r="C6005" s="135"/>
      <c r="D6005" s="135"/>
    </row>
    <row r="6006" spans="2:4">
      <c r="B6006" s="134"/>
      <c r="C6006" s="135"/>
      <c r="D6006" s="135"/>
    </row>
    <row r="6007" spans="2:4">
      <c r="B6007" s="134"/>
      <c r="C6007" s="135"/>
      <c r="D6007" s="135"/>
    </row>
    <row r="6008" spans="2:4">
      <c r="B6008" s="134"/>
      <c r="C6008" s="135"/>
      <c r="D6008" s="135"/>
    </row>
    <row r="6009" spans="2:4">
      <c r="B6009" s="134"/>
      <c r="C6009" s="135"/>
      <c r="D6009" s="135"/>
    </row>
    <row r="6010" spans="2:4">
      <c r="B6010" s="134"/>
      <c r="C6010" s="135"/>
      <c r="D6010" s="135"/>
    </row>
    <row r="6011" spans="2:4">
      <c r="B6011" s="134"/>
      <c r="C6011" s="135"/>
      <c r="D6011" s="135"/>
    </row>
    <row r="6012" spans="2:4">
      <c r="B6012" s="134"/>
      <c r="C6012" s="135"/>
      <c r="D6012" s="135"/>
    </row>
    <row r="6013" spans="2:4">
      <c r="B6013" s="134"/>
      <c r="C6013" s="135"/>
      <c r="D6013" s="135"/>
    </row>
    <row r="6014" spans="2:4">
      <c r="B6014" s="134"/>
      <c r="C6014" s="135"/>
      <c r="D6014" s="135"/>
    </row>
    <row r="6015" spans="2:4">
      <c r="B6015" s="134"/>
      <c r="C6015" s="135"/>
      <c r="D6015" s="135"/>
    </row>
    <row r="6016" spans="2:4">
      <c r="B6016" s="134"/>
      <c r="C6016" s="135"/>
      <c r="D6016" s="135"/>
    </row>
    <row r="6017" spans="2:4">
      <c r="B6017" s="134"/>
      <c r="C6017" s="135"/>
      <c r="D6017" s="135"/>
    </row>
    <row r="6018" spans="2:4">
      <c r="B6018" s="134"/>
      <c r="C6018" s="135"/>
      <c r="D6018" s="135"/>
    </row>
    <row r="6019" spans="2:4">
      <c r="B6019" s="134"/>
      <c r="C6019" s="135"/>
      <c r="D6019" s="135"/>
    </row>
    <row r="6020" spans="2:4">
      <c r="B6020" s="134"/>
      <c r="C6020" s="135"/>
      <c r="D6020" s="135"/>
    </row>
    <row r="6021" spans="2:4">
      <c r="B6021" s="134"/>
      <c r="C6021" s="135"/>
      <c r="D6021" s="135"/>
    </row>
    <row r="6022" spans="2:4">
      <c r="B6022" s="134"/>
      <c r="C6022" s="135"/>
      <c r="D6022" s="135"/>
    </row>
    <row r="6023" spans="2:4">
      <c r="B6023" s="134"/>
      <c r="C6023" s="135"/>
      <c r="D6023" s="135"/>
    </row>
    <row r="6024" spans="2:4">
      <c r="B6024" s="134"/>
      <c r="C6024" s="135"/>
      <c r="D6024" s="135"/>
    </row>
    <row r="6025" spans="2:4">
      <c r="B6025" s="134"/>
      <c r="C6025" s="135"/>
      <c r="D6025" s="135"/>
    </row>
    <row r="6026" spans="2:4">
      <c r="B6026" s="134"/>
      <c r="C6026" s="135"/>
      <c r="D6026" s="135"/>
    </row>
    <row r="6027" spans="2:4">
      <c r="B6027" s="134"/>
      <c r="C6027" s="135"/>
      <c r="D6027" s="135"/>
    </row>
    <row r="6028" spans="2:4">
      <c r="B6028" s="134"/>
      <c r="C6028" s="135"/>
      <c r="D6028" s="135"/>
    </row>
    <row r="6029" spans="2:4">
      <c r="B6029" s="134"/>
      <c r="C6029" s="135"/>
      <c r="D6029" s="135"/>
    </row>
    <row r="6030" spans="2:4">
      <c r="B6030" s="134"/>
      <c r="C6030" s="135"/>
      <c r="D6030" s="135"/>
    </row>
    <row r="6031" spans="2:4">
      <c r="B6031" s="134"/>
      <c r="C6031" s="135"/>
      <c r="D6031" s="135"/>
    </row>
    <row r="6032" spans="2:4">
      <c r="B6032" s="134"/>
      <c r="C6032" s="135"/>
      <c r="D6032" s="135"/>
    </row>
    <row r="6033" spans="2:4">
      <c r="B6033" s="134"/>
      <c r="C6033" s="135"/>
      <c r="D6033" s="135"/>
    </row>
    <row r="6034" spans="2:4">
      <c r="B6034" s="134"/>
      <c r="C6034" s="135"/>
      <c r="D6034" s="135"/>
    </row>
    <row r="6035" spans="2:4">
      <c r="B6035" s="134"/>
      <c r="C6035" s="135"/>
      <c r="D6035" s="135"/>
    </row>
    <row r="6036" spans="2:4">
      <c r="B6036" s="134"/>
      <c r="C6036" s="135"/>
      <c r="D6036" s="135"/>
    </row>
    <row r="6037" spans="2:4">
      <c r="B6037" s="134"/>
      <c r="C6037" s="135"/>
      <c r="D6037" s="135"/>
    </row>
    <row r="6038" spans="2:4">
      <c r="B6038" s="134"/>
      <c r="C6038" s="135"/>
      <c r="D6038" s="135"/>
    </row>
    <row r="6039" spans="2:4">
      <c r="B6039" s="134"/>
      <c r="C6039" s="135"/>
      <c r="D6039" s="135"/>
    </row>
    <row r="6040" spans="2:4">
      <c r="B6040" s="134"/>
      <c r="C6040" s="135"/>
      <c r="D6040" s="135"/>
    </row>
    <row r="6041" spans="2:4">
      <c r="B6041" s="134"/>
      <c r="C6041" s="135"/>
      <c r="D6041" s="135"/>
    </row>
    <row r="6042" spans="2:4">
      <c r="B6042" s="134"/>
      <c r="C6042" s="135"/>
      <c r="D6042" s="135"/>
    </row>
    <row r="6043" spans="2:4">
      <c r="B6043" s="134"/>
      <c r="C6043" s="135"/>
      <c r="D6043" s="135"/>
    </row>
    <row r="6044" spans="2:4">
      <c r="B6044" s="134"/>
      <c r="C6044" s="135"/>
      <c r="D6044" s="135"/>
    </row>
    <row r="6045" spans="2:4">
      <c r="B6045" s="134"/>
      <c r="C6045" s="135"/>
      <c r="D6045" s="135"/>
    </row>
    <row r="6046" spans="2:4">
      <c r="B6046" s="134"/>
      <c r="C6046" s="135"/>
      <c r="D6046" s="135"/>
    </row>
    <row r="6047" spans="2:4">
      <c r="B6047" s="134"/>
      <c r="C6047" s="135"/>
      <c r="D6047" s="135"/>
    </row>
    <row r="6048" spans="2:4">
      <c r="B6048" s="134"/>
      <c r="C6048" s="135"/>
      <c r="D6048" s="135"/>
    </row>
    <row r="6049" spans="2:4">
      <c r="B6049" s="134"/>
      <c r="C6049" s="135"/>
      <c r="D6049" s="135"/>
    </row>
    <row r="6050" spans="2:4">
      <c r="B6050" s="134"/>
      <c r="C6050" s="135"/>
      <c r="D6050" s="135"/>
    </row>
    <row r="6051" spans="2:4">
      <c r="B6051" s="134"/>
      <c r="C6051" s="135"/>
      <c r="D6051" s="135"/>
    </row>
    <row r="6052" spans="2:4">
      <c r="B6052" s="134"/>
      <c r="C6052" s="135"/>
      <c r="D6052" s="135"/>
    </row>
    <row r="6053" spans="2:4">
      <c r="B6053" s="134"/>
      <c r="C6053" s="135"/>
      <c r="D6053" s="135"/>
    </row>
    <row r="6054" spans="2:4">
      <c r="B6054" s="134"/>
      <c r="C6054" s="135"/>
      <c r="D6054" s="135"/>
    </row>
    <row r="6055" spans="2:4">
      <c r="B6055" s="134"/>
      <c r="C6055" s="135"/>
      <c r="D6055" s="135"/>
    </row>
    <row r="6056" spans="2:4">
      <c r="B6056" s="134"/>
      <c r="C6056" s="135"/>
      <c r="D6056" s="135"/>
    </row>
    <row r="6057" spans="2:4">
      <c r="B6057" s="134"/>
      <c r="C6057" s="135"/>
      <c r="D6057" s="135"/>
    </row>
    <row r="6058" spans="2:4">
      <c r="B6058" s="134"/>
      <c r="C6058" s="135"/>
      <c r="D6058" s="135"/>
    </row>
    <row r="6059" spans="2:4">
      <c r="B6059" s="134"/>
      <c r="C6059" s="135"/>
      <c r="D6059" s="135"/>
    </row>
    <row r="6060" spans="2:4">
      <c r="B6060" s="134"/>
      <c r="C6060" s="135"/>
      <c r="D6060" s="135"/>
    </row>
    <row r="6061" spans="2:4">
      <c r="B6061" s="134"/>
      <c r="C6061" s="135"/>
      <c r="D6061" s="135"/>
    </row>
    <row r="6062" spans="2:4">
      <c r="B6062" s="134"/>
      <c r="C6062" s="135"/>
      <c r="D6062" s="135"/>
    </row>
    <row r="6063" spans="2:4">
      <c r="B6063" s="134"/>
      <c r="C6063" s="135"/>
      <c r="D6063" s="135"/>
    </row>
    <row r="6064" spans="2:4">
      <c r="B6064" s="134"/>
      <c r="C6064" s="135"/>
      <c r="D6064" s="135"/>
    </row>
    <row r="6065" spans="2:4">
      <c r="B6065" s="134"/>
      <c r="C6065" s="135"/>
      <c r="D6065" s="135"/>
    </row>
    <row r="6066" spans="2:4">
      <c r="B6066" s="134"/>
      <c r="C6066" s="135"/>
      <c r="D6066" s="135"/>
    </row>
    <row r="6067" spans="2:4">
      <c r="B6067" s="134"/>
      <c r="C6067" s="135"/>
      <c r="D6067" s="135"/>
    </row>
    <row r="6068" spans="2:4">
      <c r="B6068" s="134"/>
      <c r="C6068" s="135"/>
      <c r="D6068" s="135"/>
    </row>
    <row r="6069" spans="2:4">
      <c r="B6069" s="134"/>
      <c r="C6069" s="135"/>
      <c r="D6069" s="135"/>
    </row>
    <row r="6070" spans="2:4">
      <c r="B6070" s="134"/>
      <c r="C6070" s="135"/>
      <c r="D6070" s="135"/>
    </row>
    <row r="6071" spans="2:4">
      <c r="B6071" s="134"/>
      <c r="C6071" s="135"/>
      <c r="D6071" s="135"/>
    </row>
    <row r="6072" spans="2:4">
      <c r="B6072" s="134"/>
      <c r="C6072" s="135"/>
      <c r="D6072" s="135"/>
    </row>
    <row r="6073" spans="2:4">
      <c r="B6073" s="134"/>
      <c r="C6073" s="135"/>
      <c r="D6073" s="135"/>
    </row>
    <row r="6074" spans="2:4">
      <c r="B6074" s="134"/>
      <c r="C6074" s="135"/>
      <c r="D6074" s="135"/>
    </row>
    <row r="6075" spans="2:4">
      <c r="B6075" s="134"/>
      <c r="C6075" s="135"/>
      <c r="D6075" s="135"/>
    </row>
    <row r="6076" spans="2:4">
      <c r="B6076" s="134"/>
      <c r="C6076" s="135"/>
      <c r="D6076" s="135"/>
    </row>
    <row r="6077" spans="2:4">
      <c r="B6077" s="134"/>
      <c r="C6077" s="135"/>
      <c r="D6077" s="135"/>
    </row>
    <row r="6078" spans="2:4">
      <c r="B6078" s="134"/>
      <c r="C6078" s="135"/>
      <c r="D6078" s="135"/>
    </row>
    <row r="6079" spans="2:4">
      <c r="B6079" s="134"/>
      <c r="C6079" s="135"/>
      <c r="D6079" s="135"/>
    </row>
    <row r="6080" spans="2:4">
      <c r="B6080" s="134"/>
      <c r="C6080" s="135"/>
      <c r="D6080" s="135"/>
    </row>
    <row r="6081" spans="2:4">
      <c r="B6081" s="134"/>
      <c r="C6081" s="135"/>
      <c r="D6081" s="135"/>
    </row>
    <row r="6082" spans="2:4">
      <c r="B6082" s="134"/>
      <c r="C6082" s="135"/>
      <c r="D6082" s="135"/>
    </row>
    <row r="6083" spans="2:4">
      <c r="B6083" s="134"/>
      <c r="C6083" s="135"/>
      <c r="D6083" s="135"/>
    </row>
    <row r="6084" spans="2:4">
      <c r="B6084" s="134"/>
      <c r="C6084" s="135"/>
      <c r="D6084" s="135"/>
    </row>
    <row r="6085" spans="2:4">
      <c r="B6085" s="134"/>
      <c r="C6085" s="135"/>
      <c r="D6085" s="135"/>
    </row>
    <row r="6086" spans="2:4">
      <c r="B6086" s="134"/>
      <c r="C6086" s="135"/>
      <c r="D6086" s="135"/>
    </row>
    <row r="6087" spans="2:4">
      <c r="B6087" s="134"/>
      <c r="C6087" s="135"/>
      <c r="D6087" s="135"/>
    </row>
    <row r="6088" spans="2:4">
      <c r="B6088" s="134"/>
      <c r="C6088" s="135"/>
      <c r="D6088" s="135"/>
    </row>
    <row r="6089" spans="2:4">
      <c r="B6089" s="134"/>
      <c r="C6089" s="135"/>
      <c r="D6089" s="135"/>
    </row>
    <row r="6090" spans="2:4">
      <c r="B6090" s="134"/>
      <c r="C6090" s="135"/>
      <c r="D6090" s="135"/>
    </row>
    <row r="6091" spans="2:4">
      <c r="B6091" s="134"/>
      <c r="C6091" s="135"/>
      <c r="D6091" s="135"/>
    </row>
    <row r="6092" spans="2:4">
      <c r="B6092" s="134"/>
      <c r="C6092" s="135"/>
      <c r="D6092" s="135"/>
    </row>
    <row r="6093" spans="2:4">
      <c r="B6093" s="134"/>
      <c r="C6093" s="135"/>
      <c r="D6093" s="135"/>
    </row>
    <row r="6094" spans="2:4">
      <c r="B6094" s="134"/>
      <c r="C6094" s="135"/>
      <c r="D6094" s="135"/>
    </row>
    <row r="6095" spans="2:4">
      <c r="B6095" s="134"/>
      <c r="C6095" s="135"/>
      <c r="D6095" s="135"/>
    </row>
    <row r="6096" spans="2:4">
      <c r="B6096" s="134"/>
      <c r="C6096" s="135"/>
      <c r="D6096" s="135"/>
    </row>
    <row r="6097" spans="2:4">
      <c r="B6097" s="134"/>
      <c r="C6097" s="135"/>
      <c r="D6097" s="135"/>
    </row>
    <row r="6098" spans="2:4">
      <c r="B6098" s="134"/>
      <c r="C6098" s="135"/>
      <c r="D6098" s="135"/>
    </row>
    <row r="6099" spans="2:4">
      <c r="B6099" s="134"/>
      <c r="C6099" s="135"/>
      <c r="D6099" s="135"/>
    </row>
    <row r="6100" spans="2:4">
      <c r="B6100" s="134"/>
      <c r="C6100" s="135"/>
      <c r="D6100" s="135"/>
    </row>
    <row r="6101" spans="2:4">
      <c r="B6101" s="134"/>
      <c r="C6101" s="135"/>
      <c r="D6101" s="135"/>
    </row>
    <row r="6102" spans="2:4">
      <c r="B6102" s="134"/>
      <c r="C6102" s="135"/>
      <c r="D6102" s="135"/>
    </row>
    <row r="6103" spans="2:4">
      <c r="B6103" s="134"/>
      <c r="C6103" s="135"/>
      <c r="D6103" s="135"/>
    </row>
    <row r="6104" spans="2:4">
      <c r="B6104" s="134"/>
      <c r="C6104" s="135"/>
      <c r="D6104" s="135"/>
    </row>
    <row r="6105" spans="2:4">
      <c r="B6105" s="134"/>
      <c r="C6105" s="135"/>
      <c r="D6105" s="135"/>
    </row>
    <row r="6106" spans="2:4">
      <c r="B6106" s="134"/>
      <c r="C6106" s="135"/>
      <c r="D6106" s="135"/>
    </row>
    <row r="6107" spans="2:4">
      <c r="B6107" s="134"/>
      <c r="C6107" s="135"/>
      <c r="D6107" s="135"/>
    </row>
    <row r="6108" spans="2:4">
      <c r="B6108" s="134"/>
      <c r="C6108" s="135"/>
      <c r="D6108" s="135"/>
    </row>
    <row r="6109" spans="2:4">
      <c r="B6109" s="134"/>
      <c r="C6109" s="135"/>
      <c r="D6109" s="135"/>
    </row>
    <row r="6110" spans="2:4">
      <c r="B6110" s="134"/>
      <c r="C6110" s="135"/>
      <c r="D6110" s="135"/>
    </row>
    <row r="6111" spans="2:4">
      <c r="B6111" s="134"/>
      <c r="C6111" s="135"/>
      <c r="D6111" s="135"/>
    </row>
    <row r="6112" spans="2:4">
      <c r="B6112" s="134"/>
      <c r="C6112" s="135"/>
      <c r="D6112" s="135"/>
    </row>
    <row r="6113" spans="2:4">
      <c r="B6113" s="134"/>
      <c r="C6113" s="135"/>
      <c r="D6113" s="135"/>
    </row>
    <row r="6114" spans="2:4">
      <c r="B6114" s="134"/>
      <c r="C6114" s="135"/>
      <c r="D6114" s="135"/>
    </row>
    <row r="6115" spans="2:4">
      <c r="B6115" s="134"/>
      <c r="C6115" s="135"/>
      <c r="D6115" s="135"/>
    </row>
    <row r="6116" spans="2:4">
      <c r="B6116" s="134"/>
      <c r="C6116" s="135"/>
      <c r="D6116" s="135"/>
    </row>
    <row r="6117" spans="2:4">
      <c r="B6117" s="134"/>
      <c r="C6117" s="135"/>
      <c r="D6117" s="135"/>
    </row>
    <row r="6118" spans="2:4">
      <c r="B6118" s="134"/>
      <c r="C6118" s="135"/>
      <c r="D6118" s="135"/>
    </row>
    <row r="6119" spans="2:4">
      <c r="B6119" s="134"/>
      <c r="C6119" s="135"/>
      <c r="D6119" s="135"/>
    </row>
    <row r="6120" spans="2:4">
      <c r="B6120" s="134"/>
      <c r="C6120" s="135"/>
      <c r="D6120" s="135"/>
    </row>
    <row r="6121" spans="2:4">
      <c r="B6121" s="134"/>
      <c r="C6121" s="135"/>
      <c r="D6121" s="135"/>
    </row>
    <row r="6122" spans="2:4">
      <c r="B6122" s="134"/>
      <c r="C6122" s="135"/>
      <c r="D6122" s="135"/>
    </row>
    <row r="6123" spans="2:4">
      <c r="B6123" s="134"/>
      <c r="C6123" s="135"/>
      <c r="D6123" s="135"/>
    </row>
    <row r="6124" spans="2:4">
      <c r="B6124" s="134"/>
      <c r="C6124" s="135"/>
      <c r="D6124" s="135"/>
    </row>
    <row r="6125" spans="2:4">
      <c r="B6125" s="134"/>
      <c r="C6125" s="135"/>
      <c r="D6125" s="135"/>
    </row>
    <row r="6126" spans="2:4">
      <c r="B6126" s="134"/>
      <c r="C6126" s="135"/>
      <c r="D6126" s="135"/>
    </row>
    <row r="6127" spans="2:4">
      <c r="B6127" s="134"/>
      <c r="C6127" s="135"/>
      <c r="D6127" s="135"/>
    </row>
    <row r="6128" spans="2:4">
      <c r="B6128" s="134"/>
      <c r="C6128" s="135"/>
      <c r="D6128" s="135"/>
    </row>
    <row r="6129" spans="2:4">
      <c r="B6129" s="134"/>
      <c r="C6129" s="135"/>
      <c r="D6129" s="135"/>
    </row>
    <row r="6130" spans="2:4">
      <c r="B6130" s="134"/>
      <c r="C6130" s="135"/>
      <c r="D6130" s="135"/>
    </row>
    <row r="6131" spans="2:4">
      <c r="B6131" s="134"/>
      <c r="C6131" s="135"/>
      <c r="D6131" s="135"/>
    </row>
    <row r="6132" spans="2:4">
      <c r="B6132" s="134"/>
      <c r="C6132" s="135"/>
      <c r="D6132" s="135"/>
    </row>
    <row r="6133" spans="2:4">
      <c r="B6133" s="134"/>
      <c r="C6133" s="135"/>
      <c r="D6133" s="135"/>
    </row>
    <row r="6134" spans="2:4">
      <c r="B6134" s="134"/>
      <c r="C6134" s="135"/>
      <c r="D6134" s="135"/>
    </row>
    <row r="6135" spans="2:4">
      <c r="B6135" s="134"/>
      <c r="C6135" s="135"/>
      <c r="D6135" s="135"/>
    </row>
    <row r="6136" spans="2:4">
      <c r="B6136" s="134"/>
      <c r="C6136" s="135"/>
      <c r="D6136" s="135"/>
    </row>
    <row r="6137" spans="2:4">
      <c r="B6137" s="134"/>
      <c r="C6137" s="135"/>
      <c r="D6137" s="135"/>
    </row>
    <row r="6138" spans="2:4">
      <c r="B6138" s="134"/>
      <c r="C6138" s="135"/>
      <c r="D6138" s="135"/>
    </row>
    <row r="6139" spans="2:4">
      <c r="B6139" s="134"/>
      <c r="C6139" s="135"/>
      <c r="D6139" s="135"/>
    </row>
    <row r="6140" spans="2:4">
      <c r="B6140" s="134"/>
      <c r="C6140" s="135"/>
      <c r="D6140" s="135"/>
    </row>
    <row r="6141" spans="2:4">
      <c r="B6141" s="134"/>
      <c r="C6141" s="135"/>
      <c r="D6141" s="135"/>
    </row>
    <row r="6142" spans="2:4">
      <c r="B6142" s="134"/>
      <c r="C6142" s="135"/>
      <c r="D6142" s="135"/>
    </row>
    <row r="6143" spans="2:4">
      <c r="B6143" s="134"/>
      <c r="C6143" s="135"/>
      <c r="D6143" s="135"/>
    </row>
    <row r="6144" spans="2:4">
      <c r="B6144" s="134"/>
      <c r="C6144" s="135"/>
      <c r="D6144" s="135"/>
    </row>
    <row r="6145" spans="2:4">
      <c r="B6145" s="134"/>
      <c r="C6145" s="135"/>
      <c r="D6145" s="135"/>
    </row>
    <row r="6146" spans="2:4">
      <c r="B6146" s="134"/>
      <c r="C6146" s="135"/>
      <c r="D6146" s="135"/>
    </row>
    <row r="6147" spans="2:4">
      <c r="B6147" s="134"/>
      <c r="C6147" s="135"/>
      <c r="D6147" s="135"/>
    </row>
    <row r="6148" spans="2:4">
      <c r="B6148" s="134"/>
      <c r="C6148" s="135"/>
      <c r="D6148" s="135"/>
    </row>
    <row r="6149" spans="2:4">
      <c r="B6149" s="134"/>
      <c r="C6149" s="135"/>
      <c r="D6149" s="135"/>
    </row>
    <row r="6150" spans="2:4">
      <c r="B6150" s="134"/>
      <c r="C6150" s="135"/>
      <c r="D6150" s="135"/>
    </row>
    <row r="6151" spans="2:4">
      <c r="B6151" s="134"/>
      <c r="C6151" s="135"/>
      <c r="D6151" s="135"/>
    </row>
    <row r="6152" spans="2:4">
      <c r="B6152" s="134"/>
      <c r="C6152" s="135"/>
      <c r="D6152" s="135"/>
    </row>
    <row r="6153" spans="2:4">
      <c r="B6153" s="134"/>
      <c r="C6153" s="135"/>
      <c r="D6153" s="135"/>
    </row>
    <row r="6154" spans="2:4">
      <c r="B6154" s="134"/>
      <c r="C6154" s="135"/>
      <c r="D6154" s="135"/>
    </row>
    <row r="6155" spans="2:4">
      <c r="B6155" s="134"/>
      <c r="C6155" s="135"/>
      <c r="D6155" s="135"/>
    </row>
    <row r="6156" spans="2:4">
      <c r="B6156" s="134"/>
      <c r="C6156" s="135"/>
      <c r="D6156" s="135"/>
    </row>
    <row r="6157" spans="2:4">
      <c r="B6157" s="134"/>
      <c r="C6157" s="135"/>
      <c r="D6157" s="135"/>
    </row>
    <row r="6158" spans="2:4">
      <c r="B6158" s="134"/>
      <c r="C6158" s="135"/>
      <c r="D6158" s="135"/>
    </row>
    <row r="6159" spans="2:4">
      <c r="B6159" s="134"/>
      <c r="C6159" s="135"/>
      <c r="D6159" s="135"/>
    </row>
    <row r="6160" spans="2:4">
      <c r="B6160" s="134"/>
      <c r="C6160" s="135"/>
      <c r="D6160" s="135"/>
    </row>
    <row r="6161" spans="2:4">
      <c r="B6161" s="134"/>
      <c r="C6161" s="135"/>
      <c r="D6161" s="135"/>
    </row>
    <row r="6162" spans="2:4">
      <c r="B6162" s="134"/>
      <c r="C6162" s="135"/>
      <c r="D6162" s="135"/>
    </row>
    <row r="6163" spans="2:4">
      <c r="B6163" s="134"/>
      <c r="C6163" s="135"/>
      <c r="D6163" s="135"/>
    </row>
    <row r="6164" spans="2:4">
      <c r="B6164" s="134"/>
      <c r="C6164" s="135"/>
      <c r="D6164" s="135"/>
    </row>
    <row r="6165" spans="2:4">
      <c r="B6165" s="134"/>
      <c r="C6165" s="135"/>
      <c r="D6165" s="135"/>
    </row>
    <row r="6166" spans="2:4">
      <c r="B6166" s="134"/>
      <c r="C6166" s="135"/>
      <c r="D6166" s="135"/>
    </row>
    <row r="6167" spans="2:4">
      <c r="B6167" s="134"/>
      <c r="C6167" s="135"/>
      <c r="D6167" s="135"/>
    </row>
    <row r="6168" spans="2:4">
      <c r="B6168" s="134"/>
      <c r="C6168" s="135"/>
      <c r="D6168" s="135"/>
    </row>
    <row r="6169" spans="2:4">
      <c r="B6169" s="134"/>
      <c r="C6169" s="135"/>
      <c r="D6169" s="135"/>
    </row>
    <row r="6170" spans="2:4">
      <c r="B6170" s="134"/>
      <c r="C6170" s="135"/>
      <c r="D6170" s="135"/>
    </row>
    <row r="6171" spans="2:4">
      <c r="B6171" s="134"/>
      <c r="C6171" s="135"/>
      <c r="D6171" s="135"/>
    </row>
    <row r="6172" spans="2:4">
      <c r="B6172" s="134"/>
      <c r="C6172" s="135"/>
      <c r="D6172" s="135"/>
    </row>
    <row r="6173" spans="2:4">
      <c r="B6173" s="134"/>
      <c r="C6173" s="135"/>
      <c r="D6173" s="135"/>
    </row>
    <row r="6174" spans="2:4">
      <c r="B6174" s="134"/>
      <c r="C6174" s="135"/>
      <c r="D6174" s="135"/>
    </row>
    <row r="6175" spans="2:4">
      <c r="B6175" s="134"/>
      <c r="C6175" s="135"/>
      <c r="D6175" s="135"/>
    </row>
    <row r="6176" spans="2:4">
      <c r="B6176" s="134"/>
      <c r="C6176" s="135"/>
      <c r="D6176" s="135"/>
    </row>
    <row r="6177" spans="2:4">
      <c r="B6177" s="134"/>
      <c r="C6177" s="135"/>
      <c r="D6177" s="135"/>
    </row>
    <row r="6178" spans="2:4">
      <c r="B6178" s="134"/>
      <c r="C6178" s="135"/>
      <c r="D6178" s="135"/>
    </row>
    <row r="6179" spans="2:4">
      <c r="B6179" s="134"/>
      <c r="C6179" s="135"/>
      <c r="D6179" s="135"/>
    </row>
    <row r="6180" spans="2:4">
      <c r="B6180" s="134"/>
      <c r="C6180" s="135"/>
      <c r="D6180" s="135"/>
    </row>
    <row r="6181" spans="2:4">
      <c r="B6181" s="134"/>
      <c r="C6181" s="135"/>
      <c r="D6181" s="135"/>
    </row>
    <row r="6182" spans="2:4">
      <c r="B6182" s="134"/>
      <c r="C6182" s="135"/>
      <c r="D6182" s="135"/>
    </row>
    <row r="6183" spans="2:4">
      <c r="B6183" s="134"/>
      <c r="C6183" s="135"/>
      <c r="D6183" s="135"/>
    </row>
    <row r="6184" spans="2:4">
      <c r="B6184" s="134"/>
      <c r="C6184" s="135"/>
      <c r="D6184" s="135"/>
    </row>
    <row r="6185" spans="2:4">
      <c r="B6185" s="134"/>
      <c r="C6185" s="135"/>
      <c r="D6185" s="135"/>
    </row>
    <row r="6186" spans="2:4">
      <c r="B6186" s="134"/>
      <c r="C6186" s="135"/>
      <c r="D6186" s="135"/>
    </row>
    <row r="6187" spans="2:4">
      <c r="B6187" s="134"/>
      <c r="C6187" s="135"/>
      <c r="D6187" s="135"/>
    </row>
    <row r="6188" spans="2:4">
      <c r="B6188" s="134"/>
      <c r="C6188" s="135"/>
      <c r="D6188" s="135"/>
    </row>
    <row r="6189" spans="2:4">
      <c r="B6189" s="134"/>
      <c r="C6189" s="135"/>
      <c r="D6189" s="135"/>
    </row>
    <row r="6190" spans="2:4">
      <c r="B6190" s="134"/>
      <c r="C6190" s="135"/>
      <c r="D6190" s="135"/>
    </row>
    <row r="6191" spans="2:4">
      <c r="B6191" s="134"/>
      <c r="C6191" s="135"/>
      <c r="D6191" s="135"/>
    </row>
    <row r="6192" spans="2:4">
      <c r="B6192" s="134"/>
      <c r="C6192" s="135"/>
      <c r="D6192" s="135"/>
    </row>
    <row r="6193" spans="2:4">
      <c r="B6193" s="134"/>
      <c r="C6193" s="135"/>
      <c r="D6193" s="135"/>
    </row>
    <row r="6194" spans="2:4">
      <c r="B6194" s="134"/>
      <c r="C6194" s="135"/>
      <c r="D6194" s="135"/>
    </row>
    <row r="6195" spans="2:4">
      <c r="B6195" s="134"/>
      <c r="C6195" s="135"/>
      <c r="D6195" s="135"/>
    </row>
    <row r="6196" spans="2:4">
      <c r="B6196" s="134"/>
      <c r="C6196" s="135"/>
      <c r="D6196" s="135"/>
    </row>
    <row r="6197" spans="2:4">
      <c r="B6197" s="134"/>
      <c r="C6197" s="135"/>
      <c r="D6197" s="135"/>
    </row>
    <row r="6198" spans="2:4">
      <c r="B6198" s="134"/>
      <c r="C6198" s="135"/>
      <c r="D6198" s="135"/>
    </row>
    <row r="6199" spans="2:4">
      <c r="B6199" s="134"/>
      <c r="C6199" s="135"/>
      <c r="D6199" s="135"/>
    </row>
    <row r="6200" spans="2:4">
      <c r="B6200" s="134"/>
      <c r="C6200" s="135"/>
      <c r="D6200" s="135"/>
    </row>
    <row r="6201" spans="2:4">
      <c r="B6201" s="134"/>
      <c r="C6201" s="135"/>
      <c r="D6201" s="135"/>
    </row>
    <row r="6202" spans="2:4">
      <c r="B6202" s="134"/>
      <c r="C6202" s="135"/>
      <c r="D6202" s="135"/>
    </row>
    <row r="6203" spans="2:4">
      <c r="B6203" s="134"/>
      <c r="C6203" s="135"/>
      <c r="D6203" s="135"/>
    </row>
    <row r="6204" spans="2:4">
      <c r="B6204" s="134"/>
      <c r="C6204" s="135"/>
      <c r="D6204" s="135"/>
    </row>
    <row r="6205" spans="2:4">
      <c r="B6205" s="134"/>
      <c r="C6205" s="135"/>
      <c r="D6205" s="135"/>
    </row>
    <row r="6206" spans="2:4">
      <c r="B6206" s="134"/>
      <c r="C6206" s="135"/>
      <c r="D6206" s="135"/>
    </row>
    <row r="6207" spans="2:4">
      <c r="B6207" s="134"/>
      <c r="C6207" s="135"/>
      <c r="D6207" s="135"/>
    </row>
    <row r="6208" spans="2:4">
      <c r="B6208" s="134"/>
      <c r="C6208" s="135"/>
      <c r="D6208" s="135"/>
    </row>
    <row r="6209" spans="2:4">
      <c r="B6209" s="134"/>
      <c r="C6209" s="135"/>
      <c r="D6209" s="135"/>
    </row>
    <row r="6210" spans="2:4">
      <c r="B6210" s="134"/>
      <c r="C6210" s="135"/>
      <c r="D6210" s="135"/>
    </row>
    <row r="6211" spans="2:4">
      <c r="B6211" s="134"/>
      <c r="C6211" s="135"/>
      <c r="D6211" s="135"/>
    </row>
    <row r="6212" spans="2:4">
      <c r="B6212" s="134"/>
      <c r="C6212" s="135"/>
      <c r="D6212" s="135"/>
    </row>
    <row r="6213" spans="2:4">
      <c r="B6213" s="134"/>
      <c r="C6213" s="135"/>
      <c r="D6213" s="135"/>
    </row>
    <row r="6214" spans="2:4">
      <c r="B6214" s="134"/>
      <c r="C6214" s="135"/>
      <c r="D6214" s="135"/>
    </row>
    <row r="6215" spans="2:4">
      <c r="B6215" s="134"/>
      <c r="C6215" s="135"/>
      <c r="D6215" s="135"/>
    </row>
    <row r="6216" spans="2:4">
      <c r="B6216" s="134"/>
      <c r="C6216" s="135"/>
      <c r="D6216" s="135"/>
    </row>
    <row r="6217" spans="2:4">
      <c r="B6217" s="134"/>
      <c r="C6217" s="135"/>
      <c r="D6217" s="135"/>
    </row>
    <row r="6218" spans="2:4">
      <c r="B6218" s="134"/>
      <c r="C6218" s="135"/>
      <c r="D6218" s="135"/>
    </row>
    <row r="6219" spans="2:4">
      <c r="B6219" s="134"/>
      <c r="C6219" s="135"/>
      <c r="D6219" s="135"/>
    </row>
    <row r="6220" spans="2:4">
      <c r="B6220" s="134"/>
      <c r="C6220" s="135"/>
      <c r="D6220" s="135"/>
    </row>
    <row r="6221" spans="2:4">
      <c r="B6221" s="134"/>
      <c r="C6221" s="135"/>
      <c r="D6221" s="135"/>
    </row>
    <row r="6222" spans="2:4">
      <c r="B6222" s="134"/>
      <c r="C6222" s="135"/>
      <c r="D6222" s="135"/>
    </row>
    <row r="6223" spans="2:4">
      <c r="B6223" s="134"/>
      <c r="C6223" s="135"/>
      <c r="D6223" s="135"/>
    </row>
    <row r="6224" spans="2:4">
      <c r="B6224" s="134"/>
      <c r="C6224" s="135"/>
      <c r="D6224" s="135"/>
    </row>
    <row r="6225" spans="2:4">
      <c r="B6225" s="134"/>
      <c r="C6225" s="135"/>
      <c r="D6225" s="135"/>
    </row>
    <row r="6226" spans="2:4">
      <c r="B6226" s="134"/>
      <c r="C6226" s="135"/>
      <c r="D6226" s="135"/>
    </row>
    <row r="6227" spans="2:4">
      <c r="B6227" s="134"/>
      <c r="C6227" s="135"/>
      <c r="D6227" s="135"/>
    </row>
    <row r="6228" spans="2:4">
      <c r="B6228" s="134"/>
      <c r="C6228" s="135"/>
      <c r="D6228" s="135"/>
    </row>
    <row r="6229" spans="2:4">
      <c r="B6229" s="134"/>
      <c r="C6229" s="135"/>
      <c r="D6229" s="135"/>
    </row>
    <row r="6230" spans="2:4">
      <c r="B6230" s="134"/>
      <c r="C6230" s="135"/>
      <c r="D6230" s="135"/>
    </row>
    <row r="6231" spans="2:4">
      <c r="B6231" s="134"/>
      <c r="C6231" s="135"/>
      <c r="D6231" s="135"/>
    </row>
    <row r="6232" spans="2:4">
      <c r="B6232" s="134"/>
      <c r="C6232" s="135"/>
      <c r="D6232" s="135"/>
    </row>
    <row r="6233" spans="2:4">
      <c r="B6233" s="134"/>
      <c r="C6233" s="135"/>
      <c r="D6233" s="135"/>
    </row>
    <row r="6234" spans="2:4">
      <c r="B6234" s="134"/>
      <c r="C6234" s="135"/>
      <c r="D6234" s="135"/>
    </row>
    <row r="6235" spans="2:4">
      <c r="B6235" s="134"/>
      <c r="C6235" s="135"/>
      <c r="D6235" s="135"/>
    </row>
    <row r="6236" spans="2:4">
      <c r="B6236" s="134"/>
      <c r="C6236" s="135"/>
      <c r="D6236" s="135"/>
    </row>
    <row r="6237" spans="2:4">
      <c r="B6237" s="134"/>
      <c r="C6237" s="135"/>
      <c r="D6237" s="135"/>
    </row>
    <row r="6238" spans="2:4">
      <c r="B6238" s="134"/>
      <c r="C6238" s="135"/>
      <c r="D6238" s="135"/>
    </row>
    <row r="6239" spans="2:4">
      <c r="B6239" s="134"/>
      <c r="C6239" s="135"/>
      <c r="D6239" s="135"/>
    </row>
    <row r="6240" spans="2:4">
      <c r="B6240" s="134"/>
      <c r="C6240" s="135"/>
      <c r="D6240" s="135"/>
    </row>
    <row r="6241" spans="2:4">
      <c r="B6241" s="134"/>
      <c r="C6241" s="135"/>
      <c r="D6241" s="135"/>
    </row>
    <row r="6242" spans="2:4">
      <c r="B6242" s="134"/>
      <c r="C6242" s="135"/>
      <c r="D6242" s="135"/>
    </row>
    <row r="6243" spans="2:4">
      <c r="B6243" s="134"/>
      <c r="C6243" s="135"/>
      <c r="D6243" s="135"/>
    </row>
    <row r="6244" spans="2:4">
      <c r="B6244" s="134"/>
      <c r="C6244" s="135"/>
      <c r="D6244" s="135"/>
    </row>
    <row r="6245" spans="2:4">
      <c r="B6245" s="134"/>
      <c r="C6245" s="135"/>
      <c r="D6245" s="135"/>
    </row>
    <row r="6246" spans="2:4">
      <c r="B6246" s="134"/>
      <c r="C6246" s="135"/>
      <c r="D6246" s="135"/>
    </row>
    <row r="6247" spans="2:4">
      <c r="B6247" s="134"/>
      <c r="C6247" s="135"/>
      <c r="D6247" s="135"/>
    </row>
    <row r="6248" spans="2:4">
      <c r="B6248" s="134"/>
      <c r="C6248" s="135"/>
      <c r="D6248" s="135"/>
    </row>
    <row r="6249" spans="2:4">
      <c r="B6249" s="134"/>
      <c r="C6249" s="135"/>
      <c r="D6249" s="135"/>
    </row>
    <row r="6250" spans="2:4">
      <c r="B6250" s="134"/>
      <c r="C6250" s="135"/>
      <c r="D6250" s="135"/>
    </row>
    <row r="6251" spans="2:4">
      <c r="B6251" s="134"/>
      <c r="C6251" s="135"/>
      <c r="D6251" s="135"/>
    </row>
    <row r="6252" spans="2:4">
      <c r="B6252" s="134"/>
      <c r="C6252" s="135"/>
      <c r="D6252" s="135"/>
    </row>
    <row r="6253" spans="2:4">
      <c r="B6253" s="134"/>
      <c r="C6253" s="135"/>
      <c r="D6253" s="135"/>
    </row>
    <row r="6254" spans="2:4">
      <c r="B6254" s="134"/>
      <c r="C6254" s="135"/>
      <c r="D6254" s="135"/>
    </row>
    <row r="6255" spans="2:4">
      <c r="B6255" s="134"/>
      <c r="C6255" s="135"/>
      <c r="D6255" s="135"/>
    </row>
    <row r="6256" spans="2:4">
      <c r="B6256" s="134"/>
      <c r="C6256" s="135"/>
      <c r="D6256" s="135"/>
    </row>
    <row r="6257" spans="2:4">
      <c r="B6257" s="134"/>
      <c r="C6257" s="135"/>
      <c r="D6257" s="135"/>
    </row>
    <row r="6258" spans="2:4">
      <c r="B6258" s="134"/>
      <c r="C6258" s="135"/>
      <c r="D6258" s="135"/>
    </row>
    <row r="6259" spans="2:4">
      <c r="B6259" s="134"/>
      <c r="C6259" s="135"/>
      <c r="D6259" s="135"/>
    </row>
    <row r="6260" spans="2:4">
      <c r="B6260" s="134"/>
      <c r="C6260" s="135"/>
      <c r="D6260" s="135"/>
    </row>
    <row r="6261" spans="2:4">
      <c r="B6261" s="134"/>
      <c r="C6261" s="135"/>
      <c r="D6261" s="135"/>
    </row>
    <row r="6262" spans="2:4">
      <c r="B6262" s="134"/>
      <c r="C6262" s="135"/>
      <c r="D6262" s="135"/>
    </row>
    <row r="6263" spans="2:4">
      <c r="B6263" s="134"/>
      <c r="C6263" s="135"/>
      <c r="D6263" s="135"/>
    </row>
    <row r="6264" spans="2:4">
      <c r="B6264" s="134"/>
      <c r="C6264" s="135"/>
      <c r="D6264" s="135"/>
    </row>
    <row r="6265" spans="2:4">
      <c r="B6265" s="134"/>
      <c r="C6265" s="135"/>
      <c r="D6265" s="135"/>
    </row>
    <row r="6266" spans="2:4">
      <c r="B6266" s="134"/>
      <c r="C6266" s="135"/>
      <c r="D6266" s="135"/>
    </row>
    <row r="6267" spans="2:4">
      <c r="B6267" s="134"/>
      <c r="C6267" s="135"/>
      <c r="D6267" s="135"/>
    </row>
    <row r="6268" spans="2:4">
      <c r="B6268" s="134"/>
      <c r="C6268" s="135"/>
      <c r="D6268" s="135"/>
    </row>
    <row r="6269" spans="2:4">
      <c r="B6269" s="134"/>
      <c r="C6269" s="135"/>
      <c r="D6269" s="135"/>
    </row>
    <row r="6270" spans="2:4">
      <c r="B6270" s="134"/>
      <c r="C6270" s="135"/>
      <c r="D6270" s="135"/>
    </row>
    <row r="6271" spans="2:4">
      <c r="B6271" s="134"/>
      <c r="C6271" s="135"/>
      <c r="D6271" s="135"/>
    </row>
    <row r="6272" spans="2:4">
      <c r="B6272" s="134"/>
      <c r="C6272" s="135"/>
      <c r="D6272" s="135"/>
    </row>
    <row r="6273" spans="2:4">
      <c r="B6273" s="134"/>
      <c r="C6273" s="135"/>
      <c r="D6273" s="135"/>
    </row>
    <row r="6274" spans="2:4">
      <c r="B6274" s="134"/>
      <c r="C6274" s="135"/>
      <c r="D6274" s="135"/>
    </row>
    <row r="6275" spans="2:4">
      <c r="B6275" s="134"/>
      <c r="C6275" s="135"/>
      <c r="D6275" s="135"/>
    </row>
    <row r="6276" spans="2:4">
      <c r="B6276" s="134"/>
      <c r="C6276" s="135"/>
      <c r="D6276" s="135"/>
    </row>
    <row r="6277" spans="2:4">
      <c r="B6277" s="134"/>
      <c r="C6277" s="135"/>
      <c r="D6277" s="135"/>
    </row>
    <row r="6278" spans="2:4">
      <c r="B6278" s="134"/>
      <c r="C6278" s="135"/>
      <c r="D6278" s="135"/>
    </row>
    <row r="6279" spans="2:4">
      <c r="B6279" s="134"/>
      <c r="C6279" s="135"/>
      <c r="D6279" s="135"/>
    </row>
    <row r="6280" spans="2:4">
      <c r="B6280" s="134"/>
      <c r="C6280" s="135"/>
      <c r="D6280" s="135"/>
    </row>
    <row r="6281" spans="2:4">
      <c r="B6281" s="134"/>
      <c r="C6281" s="135"/>
      <c r="D6281" s="135"/>
    </row>
    <row r="6282" spans="2:4">
      <c r="B6282" s="134"/>
      <c r="C6282" s="135"/>
      <c r="D6282" s="135"/>
    </row>
    <row r="6283" spans="2:4">
      <c r="B6283" s="134"/>
      <c r="C6283" s="135"/>
      <c r="D6283" s="135"/>
    </row>
    <row r="6284" spans="2:4">
      <c r="B6284" s="134"/>
      <c r="C6284" s="135"/>
      <c r="D6284" s="135"/>
    </row>
    <row r="6285" spans="2:4">
      <c r="B6285" s="134"/>
      <c r="C6285" s="135"/>
      <c r="D6285" s="135"/>
    </row>
    <row r="6286" spans="2:4">
      <c r="B6286" s="134"/>
      <c r="C6286" s="135"/>
      <c r="D6286" s="135"/>
    </row>
    <row r="6287" spans="2:4">
      <c r="B6287" s="134"/>
      <c r="C6287" s="135"/>
      <c r="D6287" s="135"/>
    </row>
    <row r="6288" spans="2:4">
      <c r="B6288" s="134"/>
      <c r="C6288" s="135"/>
      <c r="D6288" s="135"/>
    </row>
    <row r="6289" spans="2:4">
      <c r="B6289" s="134"/>
      <c r="C6289" s="135"/>
      <c r="D6289" s="135"/>
    </row>
    <row r="6290" spans="2:4">
      <c r="B6290" s="134"/>
      <c r="C6290" s="135"/>
      <c r="D6290" s="135"/>
    </row>
    <row r="6291" spans="2:4">
      <c r="B6291" s="134"/>
      <c r="C6291" s="135"/>
      <c r="D6291" s="135"/>
    </row>
    <row r="6292" spans="2:4">
      <c r="B6292" s="134"/>
      <c r="C6292" s="135"/>
      <c r="D6292" s="135"/>
    </row>
    <row r="6293" spans="2:4">
      <c r="B6293" s="134"/>
      <c r="C6293" s="135"/>
      <c r="D6293" s="135"/>
    </row>
    <row r="6294" spans="2:4">
      <c r="B6294" s="134"/>
      <c r="C6294" s="135"/>
      <c r="D6294" s="135"/>
    </row>
    <row r="6295" spans="2:4">
      <c r="B6295" s="134"/>
      <c r="C6295" s="135"/>
      <c r="D6295" s="135"/>
    </row>
    <row r="6296" spans="2:4">
      <c r="B6296" s="134"/>
      <c r="C6296" s="135"/>
      <c r="D6296" s="135"/>
    </row>
    <row r="6297" spans="2:4">
      <c r="B6297" s="134"/>
      <c r="C6297" s="135"/>
      <c r="D6297" s="135"/>
    </row>
    <row r="6298" spans="2:4">
      <c r="B6298" s="134"/>
      <c r="C6298" s="135"/>
      <c r="D6298" s="135"/>
    </row>
    <row r="6299" spans="2:4">
      <c r="B6299" s="134"/>
      <c r="C6299" s="135"/>
      <c r="D6299" s="135"/>
    </row>
    <row r="6300" spans="2:4">
      <c r="B6300" s="134"/>
      <c r="C6300" s="135"/>
      <c r="D6300" s="135"/>
    </row>
    <row r="6301" spans="2:4">
      <c r="B6301" s="134"/>
      <c r="C6301" s="135"/>
      <c r="D6301" s="135"/>
    </row>
    <row r="6302" spans="2:4">
      <c r="B6302" s="134"/>
      <c r="C6302" s="135"/>
      <c r="D6302" s="135"/>
    </row>
    <row r="6303" spans="2:4">
      <c r="B6303" s="134"/>
      <c r="C6303" s="135"/>
      <c r="D6303" s="135"/>
    </row>
    <row r="6304" spans="2:4">
      <c r="B6304" s="134"/>
      <c r="C6304" s="135"/>
      <c r="D6304" s="135"/>
    </row>
    <row r="6305" spans="2:4">
      <c r="B6305" s="134"/>
      <c r="C6305" s="135"/>
      <c r="D6305" s="135"/>
    </row>
    <row r="6306" spans="2:4">
      <c r="B6306" s="134"/>
      <c r="C6306" s="135"/>
      <c r="D6306" s="135"/>
    </row>
    <row r="6307" spans="2:4">
      <c r="B6307" s="134"/>
      <c r="C6307" s="135"/>
      <c r="D6307" s="135"/>
    </row>
    <row r="6308" spans="2:4">
      <c r="B6308" s="134"/>
      <c r="C6308" s="135"/>
      <c r="D6308" s="135"/>
    </row>
    <row r="6309" spans="2:4">
      <c r="B6309" s="134"/>
      <c r="C6309" s="135"/>
      <c r="D6309" s="135"/>
    </row>
    <row r="6310" spans="2:4">
      <c r="B6310" s="134"/>
      <c r="C6310" s="135"/>
      <c r="D6310" s="135"/>
    </row>
    <row r="6311" spans="2:4">
      <c r="B6311" s="134"/>
      <c r="C6311" s="135"/>
      <c r="D6311" s="135"/>
    </row>
    <row r="6312" spans="2:4">
      <c r="B6312" s="134"/>
      <c r="C6312" s="135"/>
      <c r="D6312" s="135"/>
    </row>
    <row r="6313" spans="2:4">
      <c r="B6313" s="134"/>
      <c r="C6313" s="135"/>
      <c r="D6313" s="135"/>
    </row>
    <row r="6314" spans="2:4">
      <c r="B6314" s="134"/>
      <c r="C6314" s="135"/>
      <c r="D6314" s="135"/>
    </row>
    <row r="6315" spans="2:4">
      <c r="B6315" s="134"/>
      <c r="C6315" s="135"/>
      <c r="D6315" s="135"/>
    </row>
    <row r="6316" spans="2:4">
      <c r="B6316" s="134"/>
      <c r="C6316" s="135"/>
      <c r="D6316" s="135"/>
    </row>
    <row r="6317" spans="2:4">
      <c r="B6317" s="134"/>
      <c r="C6317" s="135"/>
      <c r="D6317" s="135"/>
    </row>
    <row r="6318" spans="2:4">
      <c r="B6318" s="134"/>
      <c r="C6318" s="135"/>
      <c r="D6318" s="135"/>
    </row>
    <row r="6319" spans="2:4">
      <c r="B6319" s="134"/>
      <c r="C6319" s="135"/>
      <c r="D6319" s="135"/>
    </row>
    <row r="6320" spans="2:4">
      <c r="B6320" s="134"/>
      <c r="C6320" s="135"/>
      <c r="D6320" s="135"/>
    </row>
    <row r="6321" spans="2:4">
      <c r="B6321" s="134"/>
      <c r="C6321" s="135"/>
      <c r="D6321" s="135"/>
    </row>
    <row r="6322" spans="2:4">
      <c r="B6322" s="134"/>
      <c r="C6322" s="135"/>
      <c r="D6322" s="135"/>
    </row>
    <row r="6323" spans="2:4">
      <c r="B6323" s="134"/>
      <c r="C6323" s="135"/>
      <c r="D6323" s="135"/>
    </row>
    <row r="6324" spans="2:4">
      <c r="B6324" s="134"/>
      <c r="C6324" s="135"/>
      <c r="D6324" s="135"/>
    </row>
    <row r="6325" spans="2:4">
      <c r="B6325" s="134"/>
      <c r="C6325" s="135"/>
      <c r="D6325" s="135"/>
    </row>
    <row r="6326" spans="2:4">
      <c r="B6326" s="134"/>
      <c r="C6326" s="135"/>
      <c r="D6326" s="135"/>
    </row>
    <row r="6327" spans="2:4">
      <c r="B6327" s="134"/>
      <c r="C6327" s="135"/>
      <c r="D6327" s="135"/>
    </row>
    <row r="6328" spans="2:4">
      <c r="B6328" s="134"/>
      <c r="C6328" s="135"/>
      <c r="D6328" s="135"/>
    </row>
    <row r="6329" spans="2:4">
      <c r="B6329" s="134"/>
      <c r="C6329" s="135"/>
      <c r="D6329" s="135"/>
    </row>
    <row r="6330" spans="2:4">
      <c r="B6330" s="134"/>
      <c r="C6330" s="135"/>
      <c r="D6330" s="135"/>
    </row>
    <row r="6331" spans="2:4">
      <c r="B6331" s="134"/>
      <c r="C6331" s="135"/>
      <c r="D6331" s="135"/>
    </row>
    <row r="6332" spans="2:4">
      <c r="B6332" s="134"/>
      <c r="C6332" s="135"/>
      <c r="D6332" s="135"/>
    </row>
    <row r="6333" spans="2:4">
      <c r="B6333" s="134"/>
      <c r="C6333" s="135"/>
      <c r="D6333" s="135"/>
    </row>
    <row r="6334" spans="2:4">
      <c r="B6334" s="134"/>
      <c r="C6334" s="135"/>
      <c r="D6334" s="135"/>
    </row>
    <row r="6335" spans="2:4">
      <c r="B6335" s="134"/>
      <c r="C6335" s="135"/>
      <c r="D6335" s="135"/>
    </row>
    <row r="6336" spans="2:4">
      <c r="B6336" s="134"/>
      <c r="C6336" s="135"/>
      <c r="D6336" s="135"/>
    </row>
    <row r="6337" spans="2:4">
      <c r="B6337" s="134"/>
      <c r="C6337" s="135"/>
      <c r="D6337" s="135"/>
    </row>
    <row r="6338" spans="2:4">
      <c r="B6338" s="134"/>
      <c r="C6338" s="135"/>
      <c r="D6338" s="135"/>
    </row>
    <row r="6339" spans="2:4">
      <c r="B6339" s="134"/>
      <c r="C6339" s="135"/>
      <c r="D6339" s="135"/>
    </row>
    <row r="6340" spans="2:4">
      <c r="B6340" s="134"/>
      <c r="C6340" s="135"/>
      <c r="D6340" s="135"/>
    </row>
    <row r="6341" spans="2:4">
      <c r="B6341" s="134"/>
      <c r="C6341" s="135"/>
      <c r="D6341" s="135"/>
    </row>
    <row r="6342" spans="2:4">
      <c r="B6342" s="134"/>
      <c r="C6342" s="135"/>
      <c r="D6342" s="135"/>
    </row>
    <row r="6343" spans="2:4">
      <c r="B6343" s="134"/>
      <c r="C6343" s="135"/>
      <c r="D6343" s="135"/>
    </row>
    <row r="6344" spans="2:4">
      <c r="B6344" s="134"/>
      <c r="C6344" s="135"/>
      <c r="D6344" s="135"/>
    </row>
    <row r="6345" spans="2:4">
      <c r="B6345" s="134"/>
      <c r="C6345" s="135"/>
      <c r="D6345" s="135"/>
    </row>
    <row r="6346" spans="2:4">
      <c r="B6346" s="134"/>
      <c r="C6346" s="135"/>
      <c r="D6346" s="135"/>
    </row>
    <row r="6347" spans="2:4">
      <c r="B6347" s="134"/>
      <c r="C6347" s="135"/>
      <c r="D6347" s="135"/>
    </row>
    <row r="6348" spans="2:4">
      <c r="B6348" s="134"/>
      <c r="C6348" s="135"/>
      <c r="D6348" s="135"/>
    </row>
    <row r="6349" spans="2:4">
      <c r="B6349" s="134"/>
      <c r="C6349" s="135"/>
      <c r="D6349" s="135"/>
    </row>
    <row r="6350" spans="2:4">
      <c r="B6350" s="134"/>
      <c r="C6350" s="135"/>
      <c r="D6350" s="135"/>
    </row>
    <row r="6351" spans="2:4">
      <c r="B6351" s="134"/>
      <c r="C6351" s="135"/>
      <c r="D6351" s="135"/>
    </row>
    <row r="6352" spans="2:4">
      <c r="B6352" s="134"/>
      <c r="C6352" s="135"/>
      <c r="D6352" s="135"/>
    </row>
    <row r="6353" spans="2:4">
      <c r="B6353" s="134"/>
      <c r="C6353" s="135"/>
      <c r="D6353" s="135"/>
    </row>
    <row r="6354" spans="2:4">
      <c r="B6354" s="134"/>
      <c r="C6354" s="135"/>
      <c r="D6354" s="135"/>
    </row>
    <row r="6355" spans="2:4">
      <c r="B6355" s="134"/>
      <c r="C6355" s="135"/>
      <c r="D6355" s="135"/>
    </row>
    <row r="6356" spans="2:4">
      <c r="B6356" s="134"/>
      <c r="C6356" s="135"/>
      <c r="D6356" s="135"/>
    </row>
    <row r="6357" spans="2:4">
      <c r="B6357" s="134"/>
      <c r="C6357" s="135"/>
      <c r="D6357" s="135"/>
    </row>
    <row r="6358" spans="2:4">
      <c r="B6358" s="134"/>
      <c r="C6358" s="135"/>
      <c r="D6358" s="135"/>
    </row>
    <row r="6359" spans="2:4">
      <c r="B6359" s="134"/>
      <c r="C6359" s="135"/>
      <c r="D6359" s="135"/>
    </row>
    <row r="6360" spans="2:4">
      <c r="B6360" s="134"/>
      <c r="C6360" s="135"/>
      <c r="D6360" s="135"/>
    </row>
    <row r="6361" spans="2:4">
      <c r="B6361" s="134"/>
      <c r="C6361" s="135"/>
      <c r="D6361" s="135"/>
    </row>
    <row r="6362" spans="2:4">
      <c r="B6362" s="134"/>
      <c r="C6362" s="135"/>
      <c r="D6362" s="135"/>
    </row>
    <row r="6363" spans="2:4">
      <c r="B6363" s="134"/>
      <c r="C6363" s="135"/>
      <c r="D6363" s="135"/>
    </row>
    <row r="6364" spans="2:4">
      <c r="B6364" s="134"/>
      <c r="C6364" s="135"/>
      <c r="D6364" s="135"/>
    </row>
    <row r="6365" spans="2:4">
      <c r="B6365" s="134"/>
      <c r="C6365" s="135"/>
      <c r="D6365" s="135"/>
    </row>
    <row r="6366" spans="2:4">
      <c r="B6366" s="134"/>
      <c r="C6366" s="135"/>
      <c r="D6366" s="135"/>
    </row>
    <row r="6367" spans="2:4">
      <c r="B6367" s="134"/>
      <c r="C6367" s="135"/>
      <c r="D6367" s="135"/>
    </row>
    <row r="6368" spans="2:4">
      <c r="B6368" s="134"/>
      <c r="C6368" s="135"/>
      <c r="D6368" s="135"/>
    </row>
    <row r="6369" spans="2:4">
      <c r="B6369" s="134"/>
      <c r="C6369" s="135"/>
      <c r="D6369" s="135"/>
    </row>
    <row r="6370" spans="2:4">
      <c r="B6370" s="134"/>
      <c r="C6370" s="135"/>
      <c r="D6370" s="135"/>
    </row>
    <row r="6371" spans="2:4">
      <c r="B6371" s="134"/>
      <c r="C6371" s="135"/>
      <c r="D6371" s="135"/>
    </row>
    <row r="6372" spans="2:4">
      <c r="B6372" s="134"/>
      <c r="C6372" s="135"/>
      <c r="D6372" s="135"/>
    </row>
    <row r="6373" spans="2:4">
      <c r="B6373" s="134"/>
      <c r="C6373" s="135"/>
      <c r="D6373" s="135"/>
    </row>
    <row r="6374" spans="2:4">
      <c r="B6374" s="134"/>
      <c r="C6374" s="135"/>
      <c r="D6374" s="135"/>
    </row>
    <row r="6375" spans="2:4">
      <c r="B6375" s="134"/>
      <c r="C6375" s="135"/>
      <c r="D6375" s="135"/>
    </row>
    <row r="6376" spans="2:4">
      <c r="B6376" s="134"/>
      <c r="C6376" s="135"/>
      <c r="D6376" s="135"/>
    </row>
    <row r="6377" spans="2:4">
      <c r="B6377" s="134"/>
      <c r="C6377" s="135"/>
      <c r="D6377" s="135"/>
    </row>
    <row r="6378" spans="2:4">
      <c r="B6378" s="134"/>
      <c r="C6378" s="135"/>
      <c r="D6378" s="135"/>
    </row>
    <row r="6379" spans="2:4">
      <c r="B6379" s="134"/>
      <c r="C6379" s="135"/>
      <c r="D6379" s="135"/>
    </row>
    <row r="6380" spans="2:4">
      <c r="B6380" s="134"/>
      <c r="C6380" s="135"/>
      <c r="D6380" s="135"/>
    </row>
    <row r="6381" spans="2:4">
      <c r="B6381" s="134"/>
      <c r="C6381" s="135"/>
      <c r="D6381" s="135"/>
    </row>
    <row r="6382" spans="2:4">
      <c r="B6382" s="134"/>
      <c r="C6382" s="135"/>
      <c r="D6382" s="135"/>
    </row>
    <row r="6383" spans="2:4">
      <c r="B6383" s="134"/>
      <c r="C6383" s="135"/>
      <c r="D6383" s="135"/>
    </row>
    <row r="6384" spans="2:4">
      <c r="B6384" s="134"/>
      <c r="C6384" s="135"/>
      <c r="D6384" s="135"/>
    </row>
    <row r="6385" spans="2:4">
      <c r="B6385" s="134"/>
      <c r="C6385" s="135"/>
      <c r="D6385" s="135"/>
    </row>
    <row r="6386" spans="2:4">
      <c r="B6386" s="134"/>
      <c r="C6386" s="135"/>
      <c r="D6386" s="135"/>
    </row>
    <row r="6387" spans="2:4">
      <c r="B6387" s="134"/>
      <c r="C6387" s="135"/>
      <c r="D6387" s="135"/>
    </row>
    <row r="6388" spans="2:4">
      <c r="B6388" s="134"/>
      <c r="C6388" s="135"/>
      <c r="D6388" s="135"/>
    </row>
    <row r="6389" spans="2:4">
      <c r="B6389" s="134"/>
      <c r="C6389" s="135"/>
      <c r="D6389" s="135"/>
    </row>
    <row r="6390" spans="2:4">
      <c r="B6390" s="134"/>
      <c r="C6390" s="135"/>
      <c r="D6390" s="135"/>
    </row>
    <row r="6391" spans="2:4">
      <c r="B6391" s="134"/>
      <c r="C6391" s="135"/>
      <c r="D6391" s="135"/>
    </row>
    <row r="6392" spans="2:4">
      <c r="B6392" s="134"/>
      <c r="C6392" s="135"/>
      <c r="D6392" s="135"/>
    </row>
    <row r="6393" spans="2:4">
      <c r="B6393" s="134"/>
      <c r="C6393" s="135"/>
      <c r="D6393" s="135"/>
    </row>
    <row r="6394" spans="2:4">
      <c r="B6394" s="134"/>
      <c r="C6394" s="135"/>
      <c r="D6394" s="135"/>
    </row>
    <row r="6395" spans="2:4">
      <c r="B6395" s="134"/>
      <c r="C6395" s="135"/>
      <c r="D6395" s="135"/>
    </row>
    <row r="6396" spans="2:4">
      <c r="B6396" s="134"/>
      <c r="C6396" s="135"/>
      <c r="D6396" s="135"/>
    </row>
    <row r="6397" spans="2:4">
      <c r="B6397" s="134"/>
      <c r="C6397" s="135"/>
      <c r="D6397" s="135"/>
    </row>
    <row r="6398" spans="2:4">
      <c r="B6398" s="134"/>
      <c r="C6398" s="135"/>
      <c r="D6398" s="135"/>
    </row>
    <row r="6399" spans="2:4">
      <c r="B6399" s="134"/>
      <c r="C6399" s="135"/>
      <c r="D6399" s="135"/>
    </row>
    <row r="6400" spans="2:4">
      <c r="B6400" s="134"/>
      <c r="C6400" s="135"/>
      <c r="D6400" s="135"/>
    </row>
    <row r="6401" spans="2:4">
      <c r="B6401" s="134"/>
      <c r="C6401" s="135"/>
      <c r="D6401" s="135"/>
    </row>
    <row r="6402" spans="2:4">
      <c r="B6402" s="134"/>
      <c r="C6402" s="135"/>
      <c r="D6402" s="135"/>
    </row>
    <row r="6403" spans="2:4">
      <c r="B6403" s="134"/>
      <c r="C6403" s="135"/>
      <c r="D6403" s="135"/>
    </row>
    <row r="6404" spans="2:4">
      <c r="B6404" s="134"/>
      <c r="C6404" s="135"/>
      <c r="D6404" s="135"/>
    </row>
    <row r="6405" spans="2:4">
      <c r="B6405" s="134"/>
      <c r="C6405" s="135"/>
      <c r="D6405" s="135"/>
    </row>
    <row r="6406" spans="2:4">
      <c r="B6406" s="134"/>
      <c r="C6406" s="135"/>
      <c r="D6406" s="135"/>
    </row>
    <row r="6407" spans="2:4">
      <c r="B6407" s="134"/>
      <c r="C6407" s="135"/>
      <c r="D6407" s="135"/>
    </row>
    <row r="6408" spans="2:4">
      <c r="B6408" s="134"/>
      <c r="C6408" s="135"/>
      <c r="D6408" s="135"/>
    </row>
    <row r="6409" spans="2:4">
      <c r="B6409" s="134"/>
      <c r="C6409" s="135"/>
      <c r="D6409" s="135"/>
    </row>
    <row r="6410" spans="2:4">
      <c r="B6410" s="134"/>
      <c r="C6410" s="135"/>
      <c r="D6410" s="135"/>
    </row>
    <row r="6411" spans="2:4">
      <c r="B6411" s="134"/>
      <c r="C6411" s="135"/>
      <c r="D6411" s="135"/>
    </row>
    <row r="6412" spans="2:4">
      <c r="B6412" s="134"/>
      <c r="C6412" s="135"/>
      <c r="D6412" s="135"/>
    </row>
    <row r="6413" spans="2:4">
      <c r="B6413" s="134"/>
      <c r="C6413" s="135"/>
      <c r="D6413" s="135"/>
    </row>
    <row r="6414" spans="2:4">
      <c r="B6414" s="134"/>
      <c r="C6414" s="135"/>
      <c r="D6414" s="135"/>
    </row>
    <row r="6415" spans="2:4">
      <c r="B6415" s="134"/>
      <c r="C6415" s="135"/>
      <c r="D6415" s="135"/>
    </row>
    <row r="6416" spans="2:4">
      <c r="B6416" s="134"/>
      <c r="C6416" s="135"/>
      <c r="D6416" s="135"/>
    </row>
    <row r="6417" spans="2:4">
      <c r="B6417" s="134"/>
      <c r="C6417" s="135"/>
      <c r="D6417" s="135"/>
    </row>
    <row r="6418" spans="2:4">
      <c r="B6418" s="134"/>
      <c r="C6418" s="135"/>
      <c r="D6418" s="135"/>
    </row>
    <row r="6419" spans="2:4">
      <c r="B6419" s="134"/>
      <c r="C6419" s="135"/>
      <c r="D6419" s="135"/>
    </row>
    <row r="6420" spans="2:4">
      <c r="B6420" s="134"/>
      <c r="C6420" s="135"/>
      <c r="D6420" s="135"/>
    </row>
    <row r="6421" spans="2:4">
      <c r="B6421" s="134"/>
      <c r="C6421" s="135"/>
      <c r="D6421" s="135"/>
    </row>
    <row r="6422" spans="2:4">
      <c r="B6422" s="134"/>
      <c r="C6422" s="135"/>
      <c r="D6422" s="135"/>
    </row>
    <row r="6423" spans="2:4">
      <c r="B6423" s="134"/>
      <c r="C6423" s="135"/>
      <c r="D6423" s="135"/>
    </row>
    <row r="6424" spans="2:4">
      <c r="B6424" s="134"/>
      <c r="C6424" s="135"/>
      <c r="D6424" s="135"/>
    </row>
    <row r="6425" spans="2:4">
      <c r="B6425" s="134"/>
      <c r="C6425" s="135"/>
      <c r="D6425" s="135"/>
    </row>
    <row r="6426" spans="2:4">
      <c r="B6426" s="134"/>
      <c r="C6426" s="135"/>
      <c r="D6426" s="135"/>
    </row>
    <row r="6427" spans="2:4">
      <c r="B6427" s="134"/>
      <c r="C6427" s="135"/>
      <c r="D6427" s="135"/>
    </row>
    <row r="6428" spans="2:4">
      <c r="B6428" s="134"/>
      <c r="C6428" s="135"/>
      <c r="D6428" s="135"/>
    </row>
    <row r="6429" spans="2:4">
      <c r="B6429" s="134"/>
      <c r="C6429" s="135"/>
      <c r="D6429" s="135"/>
    </row>
    <row r="6430" spans="2:4">
      <c r="B6430" s="134"/>
      <c r="C6430" s="135"/>
      <c r="D6430" s="135"/>
    </row>
    <row r="6431" spans="2:4">
      <c r="B6431" s="134"/>
      <c r="C6431" s="135"/>
      <c r="D6431" s="135"/>
    </row>
    <row r="6432" spans="2:4">
      <c r="B6432" s="134"/>
      <c r="C6432" s="135"/>
      <c r="D6432" s="135"/>
    </row>
    <row r="6433" spans="2:4">
      <c r="B6433" s="134"/>
      <c r="C6433" s="135"/>
      <c r="D6433" s="135"/>
    </row>
    <row r="6434" spans="2:4">
      <c r="B6434" s="134"/>
      <c r="C6434" s="135"/>
      <c r="D6434" s="135"/>
    </row>
    <row r="6435" spans="2:4">
      <c r="B6435" s="134"/>
      <c r="C6435" s="135"/>
      <c r="D6435" s="135"/>
    </row>
    <row r="6436" spans="2:4">
      <c r="B6436" s="134"/>
      <c r="C6436" s="135"/>
      <c r="D6436" s="135"/>
    </row>
    <row r="6437" spans="2:4">
      <c r="B6437" s="134"/>
      <c r="C6437" s="135"/>
      <c r="D6437" s="135"/>
    </row>
    <row r="6438" spans="2:4">
      <c r="B6438" s="134"/>
      <c r="C6438" s="135"/>
      <c r="D6438" s="135"/>
    </row>
    <row r="6439" spans="2:4">
      <c r="B6439" s="134"/>
      <c r="C6439" s="135"/>
      <c r="D6439" s="135"/>
    </row>
    <row r="6440" spans="2:4">
      <c r="B6440" s="134"/>
      <c r="C6440" s="135"/>
      <c r="D6440" s="135"/>
    </row>
    <row r="6441" spans="2:4">
      <c r="B6441" s="134"/>
      <c r="C6441" s="135"/>
      <c r="D6441" s="135"/>
    </row>
    <row r="6442" spans="2:4">
      <c r="B6442" s="134"/>
      <c r="C6442" s="135"/>
      <c r="D6442" s="135"/>
    </row>
    <row r="6443" spans="2:4">
      <c r="B6443" s="134"/>
      <c r="C6443" s="135"/>
      <c r="D6443" s="135"/>
    </row>
    <row r="6444" spans="2:4">
      <c r="B6444" s="134"/>
      <c r="C6444" s="135"/>
      <c r="D6444" s="135"/>
    </row>
    <row r="6445" spans="2:4">
      <c r="B6445" s="134"/>
      <c r="C6445" s="135"/>
      <c r="D6445" s="135"/>
    </row>
    <row r="6446" spans="2:4">
      <c r="B6446" s="134"/>
      <c r="C6446" s="135"/>
      <c r="D6446" s="135"/>
    </row>
    <row r="6447" spans="2:4">
      <c r="B6447" s="134"/>
      <c r="C6447" s="135"/>
      <c r="D6447" s="135"/>
    </row>
    <row r="6448" spans="2:4">
      <c r="B6448" s="134"/>
      <c r="C6448" s="135"/>
      <c r="D6448" s="135"/>
    </row>
    <row r="6449" spans="2:4">
      <c r="B6449" s="134"/>
      <c r="C6449" s="135"/>
      <c r="D6449" s="135"/>
    </row>
    <row r="6450" spans="2:4">
      <c r="B6450" s="134"/>
      <c r="C6450" s="135"/>
      <c r="D6450" s="135"/>
    </row>
    <row r="6451" spans="2:4">
      <c r="B6451" s="134"/>
      <c r="C6451" s="135"/>
      <c r="D6451" s="135"/>
    </row>
    <row r="6452" spans="2:4">
      <c r="B6452" s="134"/>
      <c r="C6452" s="135"/>
      <c r="D6452" s="135"/>
    </row>
    <row r="6453" spans="2:4">
      <c r="B6453" s="134"/>
      <c r="C6453" s="135"/>
      <c r="D6453" s="135"/>
    </row>
    <row r="6454" spans="2:4">
      <c r="B6454" s="134"/>
      <c r="C6454" s="135"/>
      <c r="D6454" s="135"/>
    </row>
    <row r="6455" spans="2:4">
      <c r="B6455" s="134"/>
      <c r="C6455" s="135"/>
      <c r="D6455" s="135"/>
    </row>
    <row r="6456" spans="2:4">
      <c r="B6456" s="134"/>
      <c r="C6456" s="135"/>
      <c r="D6456" s="135"/>
    </row>
    <row r="6457" spans="2:4">
      <c r="B6457" s="134"/>
      <c r="C6457" s="135"/>
      <c r="D6457" s="135"/>
    </row>
    <row r="6458" spans="2:4">
      <c r="B6458" s="134"/>
      <c r="C6458" s="135"/>
      <c r="D6458" s="135"/>
    </row>
    <row r="6459" spans="2:4">
      <c r="B6459" s="134"/>
      <c r="C6459" s="135"/>
      <c r="D6459" s="135"/>
    </row>
    <row r="6460" spans="2:4">
      <c r="B6460" s="134"/>
      <c r="C6460" s="135"/>
      <c r="D6460" s="135"/>
    </row>
    <row r="6461" spans="2:4">
      <c r="B6461" s="134"/>
      <c r="C6461" s="135"/>
      <c r="D6461" s="135"/>
    </row>
    <row r="6462" spans="2:4">
      <c r="B6462" s="134"/>
      <c r="C6462" s="135"/>
      <c r="D6462" s="135"/>
    </row>
    <row r="6463" spans="2:4">
      <c r="B6463" s="134"/>
      <c r="C6463" s="135"/>
      <c r="D6463" s="135"/>
    </row>
    <row r="6464" spans="2:4">
      <c r="B6464" s="134"/>
      <c r="C6464" s="135"/>
      <c r="D6464" s="135"/>
    </row>
    <row r="6465" spans="2:4">
      <c r="B6465" s="134"/>
      <c r="C6465" s="135"/>
      <c r="D6465" s="135"/>
    </row>
    <row r="6466" spans="2:4">
      <c r="B6466" s="134"/>
      <c r="C6466" s="135"/>
      <c r="D6466" s="135"/>
    </row>
    <row r="6467" spans="2:4">
      <c r="B6467" s="134"/>
      <c r="C6467" s="135"/>
      <c r="D6467" s="135"/>
    </row>
    <row r="6468" spans="2:4">
      <c r="B6468" s="134"/>
      <c r="C6468" s="135"/>
      <c r="D6468" s="135"/>
    </row>
    <row r="6469" spans="2:4">
      <c r="B6469" s="134"/>
      <c r="C6469" s="135"/>
      <c r="D6469" s="135"/>
    </row>
    <row r="6470" spans="2:4">
      <c r="B6470" s="134"/>
      <c r="C6470" s="135"/>
      <c r="D6470" s="135"/>
    </row>
    <row r="6471" spans="2:4">
      <c r="B6471" s="134"/>
      <c r="C6471" s="135"/>
      <c r="D6471" s="135"/>
    </row>
    <row r="6472" spans="2:4">
      <c r="B6472" s="134"/>
      <c r="C6472" s="135"/>
      <c r="D6472" s="135"/>
    </row>
    <row r="6473" spans="2:4">
      <c r="B6473" s="134"/>
      <c r="C6473" s="135"/>
      <c r="D6473" s="135"/>
    </row>
    <row r="6474" spans="2:4">
      <c r="B6474" s="134"/>
      <c r="C6474" s="135"/>
      <c r="D6474" s="135"/>
    </row>
    <row r="6475" spans="2:4">
      <c r="B6475" s="134"/>
      <c r="C6475" s="135"/>
      <c r="D6475" s="135"/>
    </row>
    <row r="6476" spans="2:4">
      <c r="B6476" s="134"/>
      <c r="C6476" s="135"/>
      <c r="D6476" s="135"/>
    </row>
    <row r="6477" spans="2:4">
      <c r="B6477" s="134"/>
      <c r="C6477" s="135"/>
      <c r="D6477" s="135"/>
    </row>
    <row r="6478" spans="2:4">
      <c r="B6478" s="134"/>
      <c r="C6478" s="135"/>
      <c r="D6478" s="135"/>
    </row>
    <row r="6479" spans="2:4">
      <c r="B6479" s="134"/>
      <c r="C6479" s="135"/>
      <c r="D6479" s="135"/>
    </row>
    <row r="6480" spans="2:4">
      <c r="B6480" s="134"/>
      <c r="C6480" s="135"/>
      <c r="D6480" s="135"/>
    </row>
    <row r="6481" spans="2:4">
      <c r="B6481" s="134"/>
      <c r="C6481" s="135"/>
      <c r="D6481" s="135"/>
    </row>
    <row r="6482" spans="2:4">
      <c r="B6482" s="134"/>
      <c r="C6482" s="135"/>
      <c r="D6482" s="135"/>
    </row>
    <row r="6483" spans="2:4">
      <c r="B6483" s="134"/>
      <c r="C6483" s="135"/>
      <c r="D6483" s="135"/>
    </row>
    <row r="6484" spans="2:4">
      <c r="B6484" s="134"/>
      <c r="C6484" s="135"/>
      <c r="D6484" s="135"/>
    </row>
    <row r="6485" spans="2:4">
      <c r="B6485" s="134"/>
      <c r="C6485" s="135"/>
      <c r="D6485" s="135"/>
    </row>
    <row r="6486" spans="2:4">
      <c r="B6486" s="134"/>
      <c r="C6486" s="135"/>
      <c r="D6486" s="135"/>
    </row>
    <row r="6487" spans="2:4">
      <c r="B6487" s="134"/>
      <c r="C6487" s="135"/>
      <c r="D6487" s="135"/>
    </row>
    <row r="6488" spans="2:4">
      <c r="B6488" s="134"/>
      <c r="C6488" s="135"/>
      <c r="D6488" s="135"/>
    </row>
    <row r="6489" spans="2:4">
      <c r="B6489" s="134"/>
      <c r="C6489" s="135"/>
      <c r="D6489" s="135"/>
    </row>
    <row r="6490" spans="2:4">
      <c r="B6490" s="134"/>
      <c r="C6490" s="135"/>
      <c r="D6490" s="135"/>
    </row>
    <row r="6491" spans="2:4">
      <c r="B6491" s="134"/>
      <c r="C6491" s="135"/>
      <c r="D6491" s="135"/>
    </row>
    <row r="6492" spans="2:4">
      <c r="B6492" s="134"/>
      <c r="C6492" s="135"/>
      <c r="D6492" s="135"/>
    </row>
    <row r="6493" spans="2:4">
      <c r="B6493" s="134"/>
      <c r="C6493" s="135"/>
      <c r="D6493" s="135"/>
    </row>
    <row r="6494" spans="2:4">
      <c r="B6494" s="134"/>
      <c r="C6494" s="135"/>
      <c r="D6494" s="135"/>
    </row>
    <row r="6495" spans="2:4">
      <c r="B6495" s="134"/>
      <c r="C6495" s="135"/>
      <c r="D6495" s="135"/>
    </row>
    <row r="6496" spans="2:4">
      <c r="B6496" s="134"/>
      <c r="C6496" s="135"/>
      <c r="D6496" s="135"/>
    </row>
    <row r="6497" spans="2:4">
      <c r="B6497" s="134"/>
      <c r="C6497" s="135"/>
      <c r="D6497" s="135"/>
    </row>
    <row r="6498" spans="2:4">
      <c r="B6498" s="134"/>
      <c r="C6498" s="135"/>
      <c r="D6498" s="135"/>
    </row>
    <row r="6499" spans="2:4">
      <c r="B6499" s="134"/>
      <c r="C6499" s="135"/>
      <c r="D6499" s="135"/>
    </row>
    <row r="6500" spans="2:4">
      <c r="B6500" s="134"/>
      <c r="C6500" s="135"/>
      <c r="D6500" s="135"/>
    </row>
    <row r="6501" spans="2:4">
      <c r="B6501" s="134"/>
      <c r="C6501" s="135"/>
      <c r="D6501" s="135"/>
    </row>
    <row r="6502" spans="2:4">
      <c r="B6502" s="134"/>
      <c r="C6502" s="135"/>
      <c r="D6502" s="135"/>
    </row>
    <row r="6503" spans="2:4">
      <c r="B6503" s="134"/>
      <c r="C6503" s="135"/>
      <c r="D6503" s="135"/>
    </row>
    <row r="6504" spans="2:4">
      <c r="B6504" s="134"/>
      <c r="C6504" s="135"/>
      <c r="D6504" s="135"/>
    </row>
    <row r="6505" spans="2:4">
      <c r="B6505" s="134"/>
      <c r="C6505" s="135"/>
      <c r="D6505" s="135"/>
    </row>
    <row r="6506" spans="2:4">
      <c r="B6506" s="134"/>
      <c r="C6506" s="135"/>
      <c r="D6506" s="135"/>
    </row>
    <row r="6507" spans="2:4">
      <c r="B6507" s="134"/>
      <c r="C6507" s="135"/>
      <c r="D6507" s="135"/>
    </row>
    <row r="6508" spans="2:4">
      <c r="B6508" s="134"/>
      <c r="C6508" s="135"/>
      <c r="D6508" s="135"/>
    </row>
    <row r="6509" spans="2:4">
      <c r="B6509" s="134"/>
      <c r="C6509" s="135"/>
      <c r="D6509" s="135"/>
    </row>
    <row r="6510" spans="2:4">
      <c r="B6510" s="134"/>
      <c r="C6510" s="135"/>
      <c r="D6510" s="135"/>
    </row>
    <row r="6511" spans="2:4">
      <c r="B6511" s="134"/>
      <c r="C6511" s="135"/>
      <c r="D6511" s="135"/>
    </row>
    <row r="6512" spans="2:4">
      <c r="B6512" s="134"/>
      <c r="C6512" s="135"/>
      <c r="D6512" s="135"/>
    </row>
    <row r="6513" spans="2:4">
      <c r="B6513" s="134"/>
      <c r="C6513" s="135"/>
      <c r="D6513" s="135"/>
    </row>
    <row r="6514" spans="2:4">
      <c r="B6514" s="134"/>
      <c r="C6514" s="135"/>
      <c r="D6514" s="135"/>
    </row>
    <row r="6515" spans="2:4">
      <c r="B6515" s="134"/>
      <c r="C6515" s="135"/>
      <c r="D6515" s="135"/>
    </row>
    <row r="6516" spans="2:4">
      <c r="B6516" s="134"/>
      <c r="C6516" s="135"/>
      <c r="D6516" s="135"/>
    </row>
    <row r="6517" spans="2:4">
      <c r="B6517" s="134"/>
      <c r="C6517" s="135"/>
      <c r="D6517" s="135"/>
    </row>
    <row r="6518" spans="2:4">
      <c r="B6518" s="134"/>
      <c r="C6518" s="135"/>
      <c r="D6518" s="135"/>
    </row>
    <row r="6519" spans="2:4">
      <c r="B6519" s="134"/>
      <c r="C6519" s="135"/>
      <c r="D6519" s="135"/>
    </row>
    <row r="6520" spans="2:4">
      <c r="B6520" s="134"/>
      <c r="C6520" s="135"/>
      <c r="D6520" s="135"/>
    </row>
    <row r="6521" spans="2:4">
      <c r="B6521" s="134"/>
      <c r="C6521" s="135"/>
      <c r="D6521" s="135"/>
    </row>
    <row r="6522" spans="2:4">
      <c r="B6522" s="134"/>
      <c r="C6522" s="135"/>
      <c r="D6522" s="135"/>
    </row>
    <row r="6523" spans="2:4">
      <c r="B6523" s="134"/>
      <c r="C6523" s="135"/>
      <c r="D6523" s="135"/>
    </row>
    <row r="6524" spans="2:4">
      <c r="B6524" s="134"/>
      <c r="C6524" s="135"/>
      <c r="D6524" s="135"/>
    </row>
    <row r="6525" spans="2:4">
      <c r="B6525" s="134"/>
      <c r="C6525" s="135"/>
      <c r="D6525" s="135"/>
    </row>
    <row r="6526" spans="2:4">
      <c r="B6526" s="134"/>
      <c r="C6526" s="135"/>
      <c r="D6526" s="135"/>
    </row>
    <row r="6527" spans="2:4">
      <c r="B6527" s="134"/>
      <c r="C6527" s="135"/>
      <c r="D6527" s="135"/>
    </row>
    <row r="6528" spans="2:4">
      <c r="B6528" s="134"/>
      <c r="C6528" s="135"/>
      <c r="D6528" s="135"/>
    </row>
    <row r="6529" spans="2:4">
      <c r="B6529" s="134"/>
      <c r="C6529" s="135"/>
      <c r="D6529" s="135"/>
    </row>
    <row r="6530" spans="2:4">
      <c r="B6530" s="134"/>
      <c r="C6530" s="135"/>
      <c r="D6530" s="135"/>
    </row>
    <row r="6531" spans="2:4">
      <c r="B6531" s="134"/>
      <c r="C6531" s="135"/>
      <c r="D6531" s="135"/>
    </row>
    <row r="6532" spans="2:4">
      <c r="B6532" s="134"/>
      <c r="C6532" s="135"/>
      <c r="D6532" s="135"/>
    </row>
    <row r="6533" spans="2:4">
      <c r="B6533" s="134"/>
      <c r="C6533" s="135"/>
      <c r="D6533" s="135"/>
    </row>
    <row r="6534" spans="2:4">
      <c r="B6534" s="134"/>
      <c r="C6534" s="135"/>
      <c r="D6534" s="135"/>
    </row>
    <row r="6535" spans="2:4">
      <c r="B6535" s="134"/>
      <c r="C6535" s="135"/>
      <c r="D6535" s="135"/>
    </row>
    <row r="6536" spans="2:4">
      <c r="B6536" s="134"/>
      <c r="C6536" s="135"/>
      <c r="D6536" s="135"/>
    </row>
    <row r="6537" spans="2:4">
      <c r="B6537" s="134"/>
      <c r="C6537" s="135"/>
      <c r="D6537" s="135"/>
    </row>
    <row r="6538" spans="2:4">
      <c r="B6538" s="134"/>
      <c r="C6538" s="135"/>
      <c r="D6538" s="135"/>
    </row>
    <row r="6539" spans="2:4">
      <c r="B6539" s="134"/>
      <c r="C6539" s="135"/>
      <c r="D6539" s="135"/>
    </row>
    <row r="6540" spans="2:4">
      <c r="B6540" s="134"/>
      <c r="C6540" s="135"/>
      <c r="D6540" s="135"/>
    </row>
    <row r="6541" spans="2:4">
      <c r="B6541" s="134"/>
      <c r="C6541" s="135"/>
      <c r="D6541" s="135"/>
    </row>
    <row r="6542" spans="2:4">
      <c r="B6542" s="134"/>
      <c r="C6542" s="135"/>
      <c r="D6542" s="135"/>
    </row>
    <row r="6543" spans="2:4">
      <c r="B6543" s="134"/>
      <c r="C6543" s="135"/>
      <c r="D6543" s="135"/>
    </row>
    <row r="6544" spans="2:4">
      <c r="B6544" s="134"/>
      <c r="C6544" s="135"/>
      <c r="D6544" s="135"/>
    </row>
    <row r="6545" spans="2:4">
      <c r="B6545" s="134"/>
      <c r="C6545" s="135"/>
      <c r="D6545" s="135"/>
    </row>
    <row r="6546" spans="2:4">
      <c r="B6546" s="134"/>
      <c r="C6546" s="135"/>
      <c r="D6546" s="135"/>
    </row>
    <row r="6547" spans="2:4">
      <c r="B6547" s="134"/>
      <c r="C6547" s="135"/>
      <c r="D6547" s="135"/>
    </row>
    <row r="6548" spans="2:4">
      <c r="B6548" s="134"/>
      <c r="C6548" s="135"/>
      <c r="D6548" s="135"/>
    </row>
    <row r="6549" spans="2:4">
      <c r="B6549" s="134"/>
      <c r="C6549" s="135"/>
      <c r="D6549" s="135"/>
    </row>
    <row r="6550" spans="2:4">
      <c r="B6550" s="134"/>
      <c r="C6550" s="135"/>
      <c r="D6550" s="135"/>
    </row>
    <row r="6551" spans="2:4">
      <c r="B6551" s="134"/>
      <c r="C6551" s="135"/>
      <c r="D6551" s="135"/>
    </row>
    <row r="6552" spans="2:4">
      <c r="B6552" s="134"/>
      <c r="C6552" s="135"/>
      <c r="D6552" s="135"/>
    </row>
    <row r="6553" spans="2:4">
      <c r="B6553" s="134"/>
      <c r="C6553" s="135"/>
      <c r="D6553" s="135"/>
    </row>
    <row r="6554" spans="2:4">
      <c r="B6554" s="134"/>
      <c r="C6554" s="135"/>
      <c r="D6554" s="135"/>
    </row>
    <row r="6555" spans="2:4">
      <c r="B6555" s="134"/>
      <c r="C6555" s="135"/>
      <c r="D6555" s="135"/>
    </row>
    <row r="6556" spans="2:4">
      <c r="B6556" s="134"/>
      <c r="C6556" s="135"/>
      <c r="D6556" s="135"/>
    </row>
    <row r="6557" spans="2:4">
      <c r="B6557" s="134"/>
      <c r="C6557" s="135"/>
      <c r="D6557" s="135"/>
    </row>
    <row r="6558" spans="2:4">
      <c r="B6558" s="134"/>
      <c r="C6558" s="135"/>
      <c r="D6558" s="135"/>
    </row>
    <row r="6559" spans="2:4">
      <c r="B6559" s="134"/>
      <c r="C6559" s="135"/>
      <c r="D6559" s="135"/>
    </row>
    <row r="6560" spans="2:4">
      <c r="B6560" s="134"/>
      <c r="C6560" s="135"/>
      <c r="D6560" s="135"/>
    </row>
    <row r="6561" spans="2:4">
      <c r="B6561" s="134"/>
      <c r="C6561" s="135"/>
      <c r="D6561" s="135"/>
    </row>
    <row r="6562" spans="2:4">
      <c r="B6562" s="134"/>
      <c r="C6562" s="135"/>
      <c r="D6562" s="135"/>
    </row>
    <row r="6563" spans="2:4">
      <c r="B6563" s="134"/>
      <c r="C6563" s="135"/>
      <c r="D6563" s="135"/>
    </row>
    <row r="6564" spans="2:4">
      <c r="B6564" s="134"/>
      <c r="C6564" s="135"/>
      <c r="D6564" s="135"/>
    </row>
    <row r="6565" spans="2:4">
      <c r="B6565" s="134"/>
      <c r="C6565" s="135"/>
      <c r="D6565" s="135"/>
    </row>
    <row r="6566" spans="2:4">
      <c r="B6566" s="134"/>
      <c r="C6566" s="135"/>
      <c r="D6566" s="135"/>
    </row>
    <row r="6567" spans="2:4">
      <c r="B6567" s="134"/>
      <c r="C6567" s="135"/>
      <c r="D6567" s="135"/>
    </row>
    <row r="6568" spans="2:4">
      <c r="B6568" s="134"/>
      <c r="C6568" s="135"/>
      <c r="D6568" s="135"/>
    </row>
    <row r="6569" spans="2:4">
      <c r="B6569" s="134"/>
      <c r="C6569" s="135"/>
      <c r="D6569" s="135"/>
    </row>
    <row r="6570" spans="2:4">
      <c r="B6570" s="134"/>
      <c r="C6570" s="135"/>
      <c r="D6570" s="135"/>
    </row>
    <row r="6571" spans="2:4">
      <c r="B6571" s="134"/>
      <c r="C6571" s="135"/>
      <c r="D6571" s="135"/>
    </row>
    <row r="6572" spans="2:4">
      <c r="B6572" s="134"/>
      <c r="C6572" s="135"/>
      <c r="D6572" s="135"/>
    </row>
    <row r="6573" spans="2:4">
      <c r="B6573" s="134"/>
      <c r="C6573" s="135"/>
      <c r="D6573" s="135"/>
    </row>
    <row r="6574" spans="2:4">
      <c r="B6574" s="134"/>
      <c r="C6574" s="135"/>
      <c r="D6574" s="135"/>
    </row>
    <row r="6575" spans="2:4">
      <c r="B6575" s="134"/>
      <c r="C6575" s="135"/>
      <c r="D6575" s="135"/>
    </row>
    <row r="6576" spans="2:4">
      <c r="B6576" s="134"/>
      <c r="C6576" s="135"/>
      <c r="D6576" s="135"/>
    </row>
    <row r="6577" spans="2:4">
      <c r="B6577" s="134"/>
      <c r="C6577" s="135"/>
      <c r="D6577" s="135"/>
    </row>
    <row r="6578" spans="2:4">
      <c r="B6578" s="134"/>
      <c r="C6578" s="135"/>
      <c r="D6578" s="135"/>
    </row>
    <row r="6579" spans="2:4">
      <c r="B6579" s="134"/>
      <c r="C6579" s="135"/>
      <c r="D6579" s="135"/>
    </row>
    <row r="6580" spans="2:4">
      <c r="B6580" s="134"/>
      <c r="C6580" s="135"/>
      <c r="D6580" s="135"/>
    </row>
    <row r="6581" spans="2:4">
      <c r="B6581" s="134"/>
      <c r="C6581" s="135"/>
      <c r="D6581" s="135"/>
    </row>
    <row r="6582" spans="2:4">
      <c r="B6582" s="134"/>
      <c r="C6582" s="135"/>
      <c r="D6582" s="135"/>
    </row>
    <row r="6583" spans="2:4">
      <c r="B6583" s="134"/>
      <c r="C6583" s="135"/>
      <c r="D6583" s="135"/>
    </row>
    <row r="6584" spans="2:4">
      <c r="B6584" s="134"/>
      <c r="C6584" s="135"/>
      <c r="D6584" s="135"/>
    </row>
    <row r="6585" spans="2:4">
      <c r="B6585" s="134"/>
      <c r="C6585" s="135"/>
      <c r="D6585" s="135"/>
    </row>
    <row r="6586" spans="2:4">
      <c r="B6586" s="134"/>
      <c r="C6586" s="135"/>
      <c r="D6586" s="135"/>
    </row>
    <row r="6587" spans="2:4">
      <c r="B6587" s="134"/>
      <c r="C6587" s="135"/>
      <c r="D6587" s="135"/>
    </row>
    <row r="6588" spans="2:4">
      <c r="B6588" s="134"/>
      <c r="C6588" s="135"/>
      <c r="D6588" s="135"/>
    </row>
    <row r="6589" spans="2:4">
      <c r="B6589" s="134"/>
      <c r="C6589" s="135"/>
      <c r="D6589" s="135"/>
    </row>
    <row r="6590" spans="2:4">
      <c r="B6590" s="134"/>
      <c r="C6590" s="135"/>
      <c r="D6590" s="135"/>
    </row>
    <row r="6591" spans="2:4">
      <c r="B6591" s="134"/>
      <c r="C6591" s="135"/>
      <c r="D6591" s="135"/>
    </row>
    <row r="6592" spans="2:4">
      <c r="B6592" s="134"/>
      <c r="C6592" s="135"/>
      <c r="D6592" s="135"/>
    </row>
    <row r="6593" spans="2:4">
      <c r="B6593" s="134"/>
      <c r="C6593" s="135"/>
      <c r="D6593" s="135"/>
    </row>
    <row r="6594" spans="2:4">
      <c r="B6594" s="134"/>
      <c r="C6594" s="135"/>
      <c r="D6594" s="135"/>
    </row>
    <row r="6595" spans="2:4">
      <c r="B6595" s="134"/>
      <c r="C6595" s="135"/>
      <c r="D6595" s="135"/>
    </row>
    <row r="6596" spans="2:4">
      <c r="B6596" s="134"/>
      <c r="C6596" s="135"/>
      <c r="D6596" s="135"/>
    </row>
    <row r="6597" spans="2:4">
      <c r="B6597" s="134"/>
      <c r="C6597" s="135"/>
      <c r="D6597" s="135"/>
    </row>
    <row r="6598" spans="2:4">
      <c r="B6598" s="134"/>
      <c r="C6598" s="135"/>
      <c r="D6598" s="135"/>
    </row>
    <row r="6599" spans="2:4">
      <c r="B6599" s="134"/>
      <c r="C6599" s="135"/>
      <c r="D6599" s="135"/>
    </row>
    <row r="6600" spans="2:4">
      <c r="B6600" s="134"/>
      <c r="C6600" s="135"/>
      <c r="D6600" s="135"/>
    </row>
    <row r="6601" spans="2:4">
      <c r="B6601" s="134"/>
      <c r="C6601" s="135"/>
      <c r="D6601" s="135"/>
    </row>
    <row r="6602" spans="2:4">
      <c r="B6602" s="134"/>
      <c r="C6602" s="135"/>
      <c r="D6602" s="135"/>
    </row>
    <row r="6603" spans="2:4">
      <c r="B6603" s="134"/>
      <c r="C6603" s="135"/>
      <c r="D6603" s="135"/>
    </row>
    <row r="6604" spans="2:4">
      <c r="B6604" s="134"/>
      <c r="C6604" s="135"/>
      <c r="D6604" s="135"/>
    </row>
    <row r="6605" spans="2:4">
      <c r="B6605" s="134"/>
      <c r="C6605" s="135"/>
      <c r="D6605" s="135"/>
    </row>
    <row r="6606" spans="2:4">
      <c r="B6606" s="134"/>
      <c r="C6606" s="135"/>
      <c r="D6606" s="135"/>
    </row>
    <row r="6607" spans="2:4">
      <c r="B6607" s="134"/>
      <c r="C6607" s="135"/>
      <c r="D6607" s="135"/>
    </row>
    <row r="6608" spans="2:4">
      <c r="B6608" s="134"/>
      <c r="C6608" s="135"/>
      <c r="D6608" s="135"/>
    </row>
    <row r="6609" spans="2:4">
      <c r="B6609" s="134"/>
      <c r="C6609" s="135"/>
      <c r="D6609" s="135"/>
    </row>
    <row r="6610" spans="2:4">
      <c r="B6610" s="134"/>
      <c r="C6610" s="135"/>
      <c r="D6610" s="135"/>
    </row>
    <row r="6611" spans="2:4">
      <c r="B6611" s="134"/>
      <c r="C6611" s="135"/>
      <c r="D6611" s="135"/>
    </row>
    <row r="6612" spans="2:4">
      <c r="B6612" s="134"/>
      <c r="C6612" s="135"/>
      <c r="D6612" s="135"/>
    </row>
    <row r="6613" spans="2:4">
      <c r="B6613" s="134"/>
      <c r="C6613" s="135"/>
      <c r="D6613" s="135"/>
    </row>
    <row r="6614" spans="2:4">
      <c r="B6614" s="134"/>
      <c r="C6614" s="135"/>
      <c r="D6614" s="135"/>
    </row>
    <row r="6615" spans="2:4">
      <c r="B6615" s="134"/>
      <c r="C6615" s="135"/>
      <c r="D6615" s="135"/>
    </row>
    <row r="6616" spans="2:4">
      <c r="B6616" s="134"/>
      <c r="C6616" s="135"/>
      <c r="D6616" s="135"/>
    </row>
    <row r="6617" spans="2:4">
      <c r="B6617" s="134"/>
      <c r="C6617" s="135"/>
      <c r="D6617" s="135"/>
    </row>
    <row r="6618" spans="2:4">
      <c r="B6618" s="134"/>
      <c r="C6618" s="135"/>
      <c r="D6618" s="135"/>
    </row>
    <row r="6619" spans="2:4">
      <c r="B6619" s="134"/>
      <c r="C6619" s="135"/>
      <c r="D6619" s="135"/>
    </row>
    <row r="6620" spans="2:4">
      <c r="B6620" s="134"/>
      <c r="C6620" s="135"/>
      <c r="D6620" s="135"/>
    </row>
    <row r="6621" spans="2:4">
      <c r="B6621" s="134"/>
      <c r="C6621" s="135"/>
      <c r="D6621" s="135"/>
    </row>
    <row r="6622" spans="2:4">
      <c r="B6622" s="134"/>
      <c r="C6622" s="135"/>
      <c r="D6622" s="135"/>
    </row>
    <row r="6623" spans="2:4">
      <c r="B6623" s="134"/>
      <c r="C6623" s="135"/>
      <c r="D6623" s="135"/>
    </row>
    <row r="6624" spans="2:4">
      <c r="B6624" s="134"/>
      <c r="C6624" s="135"/>
      <c r="D6624" s="135"/>
    </row>
    <row r="6625" spans="2:4">
      <c r="B6625" s="134"/>
      <c r="C6625" s="135"/>
      <c r="D6625" s="135"/>
    </row>
    <row r="6626" spans="2:4">
      <c r="B6626" s="134"/>
      <c r="C6626" s="135"/>
      <c r="D6626" s="135"/>
    </row>
    <row r="6627" spans="2:4">
      <c r="B6627" s="134"/>
      <c r="C6627" s="135"/>
      <c r="D6627" s="135"/>
    </row>
    <row r="6628" spans="2:4">
      <c r="B6628" s="134"/>
      <c r="C6628" s="135"/>
      <c r="D6628" s="135"/>
    </row>
    <row r="6629" spans="2:4">
      <c r="B6629" s="134"/>
      <c r="C6629" s="135"/>
      <c r="D6629" s="135"/>
    </row>
    <row r="6630" spans="2:4">
      <c r="B6630" s="134"/>
      <c r="C6630" s="135"/>
      <c r="D6630" s="135"/>
    </row>
    <row r="6631" spans="2:4">
      <c r="B6631" s="134"/>
      <c r="C6631" s="135"/>
      <c r="D6631" s="135"/>
    </row>
    <row r="6632" spans="2:4">
      <c r="B6632" s="134"/>
      <c r="C6632" s="135"/>
      <c r="D6632" s="135"/>
    </row>
    <row r="6633" spans="2:4">
      <c r="B6633" s="134"/>
      <c r="C6633" s="135"/>
      <c r="D6633" s="135"/>
    </row>
    <row r="6634" spans="2:4">
      <c r="B6634" s="134"/>
      <c r="C6634" s="135"/>
      <c r="D6634" s="135"/>
    </row>
    <row r="6635" spans="2:4">
      <c r="B6635" s="134"/>
      <c r="C6635" s="135"/>
      <c r="D6635" s="135"/>
    </row>
    <row r="6636" spans="2:4">
      <c r="B6636" s="134"/>
      <c r="C6636" s="135"/>
      <c r="D6636" s="135"/>
    </row>
    <row r="6637" spans="2:4">
      <c r="B6637" s="134"/>
      <c r="C6637" s="135"/>
      <c r="D6637" s="135"/>
    </row>
    <row r="6638" spans="2:4">
      <c r="B6638" s="134"/>
      <c r="C6638" s="135"/>
      <c r="D6638" s="135"/>
    </row>
    <row r="6639" spans="2:4">
      <c r="B6639" s="134"/>
      <c r="C6639" s="135"/>
      <c r="D6639" s="135"/>
    </row>
    <row r="6640" spans="2:4">
      <c r="B6640" s="134"/>
      <c r="C6640" s="135"/>
      <c r="D6640" s="135"/>
    </row>
    <row r="6641" spans="2:4">
      <c r="B6641" s="134"/>
      <c r="C6641" s="135"/>
      <c r="D6641" s="135"/>
    </row>
    <row r="6642" spans="2:4">
      <c r="B6642" s="134"/>
      <c r="C6642" s="135"/>
      <c r="D6642" s="135"/>
    </row>
    <row r="6643" spans="2:4">
      <c r="B6643" s="134"/>
      <c r="C6643" s="135"/>
      <c r="D6643" s="135"/>
    </row>
    <row r="6644" spans="2:4">
      <c r="B6644" s="134"/>
      <c r="C6644" s="135"/>
      <c r="D6644" s="135"/>
    </row>
    <row r="6645" spans="2:4">
      <c r="B6645" s="134"/>
      <c r="C6645" s="135"/>
      <c r="D6645" s="135"/>
    </row>
    <row r="6646" spans="2:4">
      <c r="B6646" s="134"/>
      <c r="C6646" s="135"/>
      <c r="D6646" s="135"/>
    </row>
    <row r="6647" spans="2:4">
      <c r="B6647" s="134"/>
      <c r="C6647" s="135"/>
      <c r="D6647" s="135"/>
    </row>
    <row r="6648" spans="2:4">
      <c r="B6648" s="134"/>
      <c r="C6648" s="135"/>
      <c r="D6648" s="135"/>
    </row>
    <row r="6649" spans="2:4">
      <c r="B6649" s="134"/>
      <c r="C6649" s="135"/>
      <c r="D6649" s="135"/>
    </row>
    <row r="6650" spans="2:4">
      <c r="B6650" s="134"/>
      <c r="C6650" s="135"/>
      <c r="D6650" s="135"/>
    </row>
    <row r="6651" spans="2:4">
      <c r="B6651" s="134"/>
      <c r="C6651" s="135"/>
      <c r="D6651" s="135"/>
    </row>
    <row r="6652" spans="2:4">
      <c r="B6652" s="134"/>
      <c r="C6652" s="135"/>
      <c r="D6652" s="135"/>
    </row>
    <row r="6653" spans="2:4">
      <c r="B6653" s="134"/>
      <c r="C6653" s="135"/>
      <c r="D6653" s="135"/>
    </row>
    <row r="6654" spans="2:4">
      <c r="B6654" s="134"/>
      <c r="C6654" s="135"/>
      <c r="D6654" s="135"/>
    </row>
    <row r="6655" spans="2:4">
      <c r="B6655" s="134"/>
      <c r="C6655" s="135"/>
      <c r="D6655" s="135"/>
    </row>
    <row r="6656" spans="2:4">
      <c r="B6656" s="134"/>
      <c r="C6656" s="135"/>
      <c r="D6656" s="135"/>
    </row>
    <row r="6657" spans="2:4">
      <c r="B6657" s="134"/>
      <c r="C6657" s="135"/>
      <c r="D6657" s="135"/>
    </row>
    <row r="6658" spans="2:4">
      <c r="B6658" s="134"/>
      <c r="C6658" s="135"/>
      <c r="D6658" s="135"/>
    </row>
    <row r="6659" spans="2:4">
      <c r="B6659" s="134"/>
      <c r="C6659" s="135"/>
      <c r="D6659" s="135"/>
    </row>
    <row r="6660" spans="2:4">
      <c r="B6660" s="134"/>
      <c r="C6660" s="135"/>
      <c r="D6660" s="135"/>
    </row>
    <row r="6661" spans="2:4">
      <c r="B6661" s="134"/>
      <c r="C6661" s="135"/>
      <c r="D6661" s="135"/>
    </row>
    <row r="6662" spans="2:4">
      <c r="B6662" s="134"/>
      <c r="C6662" s="135"/>
      <c r="D6662" s="135"/>
    </row>
    <row r="6663" spans="2:4">
      <c r="B6663" s="134"/>
      <c r="C6663" s="135"/>
      <c r="D6663" s="135"/>
    </row>
    <row r="6664" spans="2:4">
      <c r="B6664" s="134"/>
      <c r="C6664" s="135"/>
      <c r="D6664" s="135"/>
    </row>
    <row r="6665" spans="2:4">
      <c r="B6665" s="134"/>
      <c r="C6665" s="135"/>
      <c r="D6665" s="135"/>
    </row>
    <row r="6666" spans="2:4">
      <c r="B6666" s="134"/>
      <c r="C6666" s="135"/>
      <c r="D6666" s="135"/>
    </row>
    <row r="6667" spans="2:4">
      <c r="B6667" s="134"/>
      <c r="C6667" s="135"/>
      <c r="D6667" s="135"/>
    </row>
    <row r="6668" spans="2:4">
      <c r="B6668" s="134"/>
      <c r="C6668" s="135"/>
      <c r="D6668" s="135"/>
    </row>
    <row r="6669" spans="2:4">
      <c r="B6669" s="134"/>
      <c r="C6669" s="135"/>
      <c r="D6669" s="135"/>
    </row>
    <row r="6670" spans="2:4">
      <c r="B6670" s="134"/>
      <c r="C6670" s="135"/>
      <c r="D6670" s="135"/>
    </row>
    <row r="6671" spans="2:4">
      <c r="B6671" s="134"/>
      <c r="C6671" s="135"/>
      <c r="D6671" s="135"/>
    </row>
    <row r="6672" spans="2:4">
      <c r="B6672" s="134"/>
      <c r="C6672" s="135"/>
      <c r="D6672" s="135"/>
    </row>
    <row r="6673" spans="2:4">
      <c r="B6673" s="134"/>
      <c r="C6673" s="135"/>
      <c r="D6673" s="135"/>
    </row>
    <row r="6674" spans="2:4">
      <c r="B6674" s="134"/>
      <c r="C6674" s="135"/>
      <c r="D6674" s="135"/>
    </row>
    <row r="6675" spans="2:4">
      <c r="B6675" s="134"/>
      <c r="C6675" s="135"/>
      <c r="D6675" s="135"/>
    </row>
    <row r="6676" spans="2:4">
      <c r="B6676" s="134"/>
      <c r="C6676" s="135"/>
      <c r="D6676" s="135"/>
    </row>
    <row r="6677" spans="2:4">
      <c r="B6677" s="134"/>
      <c r="C6677" s="135"/>
      <c r="D6677" s="135"/>
    </row>
    <row r="6678" spans="2:4">
      <c r="B6678" s="134"/>
      <c r="C6678" s="135"/>
      <c r="D6678" s="135"/>
    </row>
    <row r="6679" spans="2:4">
      <c r="B6679" s="134"/>
      <c r="C6679" s="135"/>
      <c r="D6679" s="135"/>
    </row>
    <row r="6680" spans="2:4">
      <c r="B6680" s="134"/>
      <c r="C6680" s="135"/>
      <c r="D6680" s="135"/>
    </row>
    <row r="6681" spans="2:4">
      <c r="B6681" s="134"/>
      <c r="C6681" s="135"/>
      <c r="D6681" s="135"/>
    </row>
    <row r="6682" spans="2:4">
      <c r="B6682" s="134"/>
      <c r="C6682" s="135"/>
      <c r="D6682" s="135"/>
    </row>
    <row r="6683" spans="2:4">
      <c r="B6683" s="134"/>
      <c r="C6683" s="135"/>
      <c r="D6683" s="135"/>
    </row>
    <row r="6684" spans="2:4">
      <c r="B6684" s="134"/>
      <c r="C6684" s="135"/>
      <c r="D6684" s="135"/>
    </row>
    <row r="6685" spans="2:4">
      <c r="B6685" s="134"/>
      <c r="C6685" s="135"/>
      <c r="D6685" s="135"/>
    </row>
    <row r="6686" spans="2:4">
      <c r="B6686" s="134"/>
      <c r="C6686" s="135"/>
      <c r="D6686" s="135"/>
    </row>
    <row r="6687" spans="2:4">
      <c r="B6687" s="134"/>
      <c r="C6687" s="135"/>
      <c r="D6687" s="135"/>
    </row>
    <row r="6688" spans="2:4">
      <c r="B6688" s="134"/>
      <c r="C6688" s="135"/>
      <c r="D6688" s="135"/>
    </row>
    <row r="6689" spans="2:4">
      <c r="B6689" s="134"/>
      <c r="C6689" s="135"/>
      <c r="D6689" s="135"/>
    </row>
    <row r="6690" spans="2:4">
      <c r="B6690" s="134"/>
      <c r="C6690" s="135"/>
      <c r="D6690" s="135"/>
    </row>
    <row r="6691" spans="2:4">
      <c r="B6691" s="134"/>
      <c r="C6691" s="135"/>
      <c r="D6691" s="135"/>
    </row>
    <row r="6692" spans="2:4">
      <c r="B6692" s="134"/>
      <c r="C6692" s="135"/>
      <c r="D6692" s="135"/>
    </row>
    <row r="6693" spans="2:4">
      <c r="B6693" s="134"/>
      <c r="C6693" s="135"/>
      <c r="D6693" s="135"/>
    </row>
    <row r="6694" spans="2:4">
      <c r="B6694" s="134"/>
      <c r="C6694" s="135"/>
      <c r="D6694" s="135"/>
    </row>
    <row r="6695" spans="2:4">
      <c r="B6695" s="134"/>
      <c r="C6695" s="135"/>
      <c r="D6695" s="135"/>
    </row>
    <row r="6696" spans="2:4">
      <c r="B6696" s="134"/>
      <c r="C6696" s="135"/>
      <c r="D6696" s="135"/>
    </row>
    <row r="6697" spans="2:4">
      <c r="B6697" s="134"/>
      <c r="C6697" s="135"/>
      <c r="D6697" s="135"/>
    </row>
    <row r="6698" spans="2:4">
      <c r="B6698" s="134"/>
      <c r="C6698" s="135"/>
      <c r="D6698" s="135"/>
    </row>
    <row r="6699" spans="2:4">
      <c r="B6699" s="134"/>
      <c r="C6699" s="135"/>
      <c r="D6699" s="135"/>
    </row>
    <row r="6700" spans="2:4">
      <c r="B6700" s="134"/>
      <c r="C6700" s="135"/>
      <c r="D6700" s="135"/>
    </row>
    <row r="6701" spans="2:4">
      <c r="B6701" s="134"/>
      <c r="C6701" s="135"/>
      <c r="D6701" s="135"/>
    </row>
    <row r="6702" spans="2:4">
      <c r="B6702" s="134"/>
      <c r="C6702" s="135"/>
      <c r="D6702" s="135"/>
    </row>
    <row r="6703" spans="2:4">
      <c r="B6703" s="134"/>
      <c r="C6703" s="135"/>
      <c r="D6703" s="135"/>
    </row>
    <row r="6704" spans="2:4">
      <c r="B6704" s="134"/>
      <c r="C6704" s="135"/>
      <c r="D6704" s="135"/>
    </row>
    <row r="6705" spans="2:4">
      <c r="B6705" s="134"/>
      <c r="C6705" s="135"/>
      <c r="D6705" s="135"/>
    </row>
    <row r="6706" spans="2:4">
      <c r="B6706" s="134"/>
      <c r="C6706" s="135"/>
      <c r="D6706" s="135"/>
    </row>
    <row r="6707" spans="2:4">
      <c r="B6707" s="134"/>
      <c r="C6707" s="135"/>
      <c r="D6707" s="135"/>
    </row>
    <row r="6708" spans="2:4">
      <c r="B6708" s="134"/>
      <c r="C6708" s="135"/>
      <c r="D6708" s="135"/>
    </row>
    <row r="6709" spans="2:4">
      <c r="B6709" s="134"/>
      <c r="C6709" s="135"/>
      <c r="D6709" s="135"/>
    </row>
    <row r="6710" spans="2:4">
      <c r="B6710" s="134"/>
      <c r="C6710" s="135"/>
      <c r="D6710" s="135"/>
    </row>
    <row r="6711" spans="2:4">
      <c r="B6711" s="134"/>
      <c r="C6711" s="135"/>
      <c r="D6711" s="135"/>
    </row>
    <row r="6712" spans="2:4">
      <c r="B6712" s="134"/>
      <c r="C6712" s="135"/>
      <c r="D6712" s="135"/>
    </row>
    <row r="6713" spans="2:4">
      <c r="B6713" s="134"/>
      <c r="C6713" s="135"/>
      <c r="D6713" s="135"/>
    </row>
    <row r="6714" spans="2:4">
      <c r="B6714" s="134"/>
      <c r="C6714" s="135"/>
      <c r="D6714" s="135"/>
    </row>
    <row r="6715" spans="2:4">
      <c r="B6715" s="134"/>
      <c r="C6715" s="135"/>
      <c r="D6715" s="135"/>
    </row>
    <row r="6716" spans="2:4">
      <c r="B6716" s="134"/>
      <c r="C6716" s="135"/>
      <c r="D6716" s="135"/>
    </row>
    <row r="6717" spans="2:4">
      <c r="B6717" s="134"/>
      <c r="C6717" s="135"/>
      <c r="D6717" s="135"/>
    </row>
    <row r="6718" spans="2:4">
      <c r="B6718" s="134"/>
      <c r="C6718" s="135"/>
      <c r="D6718" s="135"/>
    </row>
    <row r="6719" spans="2:4">
      <c r="B6719" s="134"/>
      <c r="C6719" s="135"/>
      <c r="D6719" s="135"/>
    </row>
    <row r="6720" spans="2:4">
      <c r="B6720" s="134"/>
      <c r="C6720" s="135"/>
      <c r="D6720" s="135"/>
    </row>
    <row r="6721" spans="2:4">
      <c r="B6721" s="134"/>
      <c r="C6721" s="135"/>
      <c r="D6721" s="135"/>
    </row>
    <row r="6722" spans="2:4">
      <c r="B6722" s="134"/>
      <c r="C6722" s="135"/>
      <c r="D6722" s="135"/>
    </row>
    <row r="6723" spans="2:4">
      <c r="B6723" s="134"/>
      <c r="C6723" s="135"/>
      <c r="D6723" s="135"/>
    </row>
    <row r="6724" spans="2:4">
      <c r="B6724" s="134"/>
      <c r="C6724" s="135"/>
      <c r="D6724" s="135"/>
    </row>
    <row r="6725" spans="2:4">
      <c r="B6725" s="134"/>
      <c r="C6725" s="135"/>
      <c r="D6725" s="135"/>
    </row>
    <row r="6726" spans="2:4">
      <c r="B6726" s="134"/>
      <c r="C6726" s="135"/>
      <c r="D6726" s="135"/>
    </row>
    <row r="6727" spans="2:4">
      <c r="B6727" s="134"/>
      <c r="C6727" s="135"/>
      <c r="D6727" s="135"/>
    </row>
    <row r="6728" spans="2:4">
      <c r="B6728" s="134"/>
      <c r="C6728" s="135"/>
      <c r="D6728" s="135"/>
    </row>
    <row r="6729" spans="2:4">
      <c r="B6729" s="134"/>
      <c r="C6729" s="135"/>
      <c r="D6729" s="135"/>
    </row>
    <row r="6730" spans="2:4">
      <c r="B6730" s="134"/>
      <c r="C6730" s="135"/>
      <c r="D6730" s="135"/>
    </row>
    <row r="6731" spans="2:4">
      <c r="B6731" s="134"/>
      <c r="C6731" s="135"/>
      <c r="D6731" s="135"/>
    </row>
    <row r="6732" spans="2:4">
      <c r="B6732" s="134"/>
      <c r="C6732" s="135"/>
      <c r="D6732" s="135"/>
    </row>
    <row r="6733" spans="2:4">
      <c r="B6733" s="134"/>
      <c r="C6733" s="135"/>
      <c r="D6733" s="135"/>
    </row>
    <row r="6734" spans="2:4">
      <c r="B6734" s="134"/>
      <c r="C6734" s="135"/>
      <c r="D6734" s="135"/>
    </row>
    <row r="6735" spans="2:4">
      <c r="B6735" s="134"/>
      <c r="C6735" s="135"/>
      <c r="D6735" s="135"/>
    </row>
    <row r="6736" spans="2:4">
      <c r="B6736" s="134"/>
      <c r="C6736" s="135"/>
      <c r="D6736" s="135"/>
    </row>
    <row r="6737" spans="2:4">
      <c r="B6737" s="134"/>
      <c r="C6737" s="135"/>
      <c r="D6737" s="135"/>
    </row>
    <row r="6738" spans="2:4">
      <c r="B6738" s="134"/>
      <c r="C6738" s="135"/>
      <c r="D6738" s="135"/>
    </row>
    <row r="6739" spans="2:4">
      <c r="B6739" s="134"/>
      <c r="C6739" s="135"/>
      <c r="D6739" s="135"/>
    </row>
    <row r="6740" spans="2:4">
      <c r="B6740" s="134"/>
      <c r="C6740" s="135"/>
      <c r="D6740" s="135"/>
    </row>
    <row r="6741" spans="2:4">
      <c r="B6741" s="134"/>
      <c r="C6741" s="135"/>
      <c r="D6741" s="135"/>
    </row>
    <row r="6742" spans="2:4">
      <c r="B6742" s="134"/>
      <c r="C6742" s="135"/>
      <c r="D6742" s="135"/>
    </row>
    <row r="6743" spans="2:4">
      <c r="B6743" s="134"/>
      <c r="C6743" s="135"/>
      <c r="D6743" s="135"/>
    </row>
    <row r="6744" spans="2:4">
      <c r="B6744" s="134"/>
      <c r="C6744" s="135"/>
      <c r="D6744" s="135"/>
    </row>
    <row r="6745" spans="2:4">
      <c r="B6745" s="134"/>
      <c r="C6745" s="135"/>
      <c r="D6745" s="135"/>
    </row>
    <row r="6746" spans="2:4">
      <c r="B6746" s="134"/>
      <c r="C6746" s="135"/>
      <c r="D6746" s="135"/>
    </row>
    <row r="6747" spans="2:4">
      <c r="B6747" s="134"/>
      <c r="C6747" s="135"/>
      <c r="D6747" s="135"/>
    </row>
    <row r="6748" spans="2:4">
      <c r="B6748" s="134"/>
      <c r="C6748" s="135"/>
      <c r="D6748" s="135"/>
    </row>
    <row r="6749" spans="2:4">
      <c r="B6749" s="134"/>
      <c r="C6749" s="135"/>
      <c r="D6749" s="135"/>
    </row>
    <row r="6750" spans="2:4">
      <c r="B6750" s="134"/>
      <c r="C6750" s="135"/>
      <c r="D6750" s="135"/>
    </row>
    <row r="6751" spans="2:4">
      <c r="B6751" s="134"/>
      <c r="C6751" s="135"/>
      <c r="D6751" s="135"/>
    </row>
    <row r="6752" spans="2:4">
      <c r="B6752" s="134"/>
      <c r="C6752" s="135"/>
      <c r="D6752" s="135"/>
    </row>
    <row r="6753" spans="2:4">
      <c r="B6753" s="134"/>
      <c r="C6753" s="135"/>
      <c r="D6753" s="135"/>
    </row>
    <row r="6754" spans="2:4">
      <c r="B6754" s="134"/>
      <c r="C6754" s="135"/>
      <c r="D6754" s="135"/>
    </row>
    <row r="6755" spans="2:4">
      <c r="B6755" s="134"/>
      <c r="C6755" s="135"/>
      <c r="D6755" s="135"/>
    </row>
    <row r="6756" spans="2:4">
      <c r="B6756" s="134"/>
      <c r="C6756" s="135"/>
      <c r="D6756" s="135"/>
    </row>
    <row r="6757" spans="2:4">
      <c r="B6757" s="134"/>
      <c r="C6757" s="135"/>
      <c r="D6757" s="135"/>
    </row>
    <row r="6758" spans="2:4">
      <c r="B6758" s="134"/>
      <c r="C6758" s="135"/>
      <c r="D6758" s="135"/>
    </row>
    <row r="6759" spans="2:4">
      <c r="B6759" s="134"/>
      <c r="C6759" s="135"/>
      <c r="D6759" s="135"/>
    </row>
    <row r="6760" spans="2:4">
      <c r="B6760" s="134"/>
      <c r="C6760" s="135"/>
      <c r="D6760" s="135"/>
    </row>
    <row r="6761" spans="2:4">
      <c r="B6761" s="134"/>
      <c r="C6761" s="135"/>
      <c r="D6761" s="135"/>
    </row>
    <row r="6762" spans="2:4">
      <c r="B6762" s="134"/>
      <c r="C6762" s="135"/>
      <c r="D6762" s="135"/>
    </row>
    <row r="6763" spans="2:4">
      <c r="B6763" s="134"/>
      <c r="C6763" s="135"/>
      <c r="D6763" s="135"/>
    </row>
    <row r="6764" spans="2:4">
      <c r="B6764" s="134"/>
      <c r="C6764" s="135"/>
      <c r="D6764" s="135"/>
    </row>
    <row r="6765" spans="2:4">
      <c r="B6765" s="134"/>
      <c r="C6765" s="135"/>
      <c r="D6765" s="135"/>
    </row>
    <row r="6766" spans="2:4">
      <c r="B6766" s="134"/>
      <c r="C6766" s="135"/>
      <c r="D6766" s="135"/>
    </row>
    <row r="6767" spans="2:4">
      <c r="B6767" s="134"/>
      <c r="C6767" s="135"/>
      <c r="D6767" s="135"/>
    </row>
    <row r="6768" spans="2:4">
      <c r="B6768" s="134"/>
      <c r="C6768" s="135"/>
      <c r="D6768" s="135"/>
    </row>
    <row r="6769" spans="2:4">
      <c r="B6769" s="134"/>
      <c r="C6769" s="135"/>
      <c r="D6769" s="135"/>
    </row>
    <row r="6770" spans="2:4">
      <c r="B6770" s="134"/>
      <c r="C6770" s="135"/>
      <c r="D6770" s="135"/>
    </row>
    <row r="6771" spans="2:4">
      <c r="B6771" s="134"/>
      <c r="C6771" s="135"/>
      <c r="D6771" s="135"/>
    </row>
    <row r="6772" spans="2:4">
      <c r="B6772" s="134"/>
      <c r="C6772" s="135"/>
      <c r="D6772" s="135"/>
    </row>
    <row r="6773" spans="2:4">
      <c r="B6773" s="134"/>
      <c r="C6773" s="135"/>
      <c r="D6773" s="135"/>
    </row>
    <row r="6774" spans="2:4">
      <c r="B6774" s="134"/>
      <c r="C6774" s="135"/>
      <c r="D6774" s="135"/>
    </row>
    <row r="6775" spans="2:4">
      <c r="B6775" s="134"/>
      <c r="C6775" s="135"/>
      <c r="D6775" s="135"/>
    </row>
    <row r="6776" spans="2:4">
      <c r="B6776" s="134"/>
      <c r="C6776" s="135"/>
      <c r="D6776" s="135"/>
    </row>
    <row r="6777" spans="2:4">
      <c r="B6777" s="134"/>
      <c r="C6777" s="135"/>
      <c r="D6777" s="135"/>
    </row>
    <row r="6778" spans="2:4">
      <c r="B6778" s="134"/>
      <c r="C6778" s="135"/>
      <c r="D6778" s="135"/>
    </row>
    <row r="6779" spans="2:4">
      <c r="B6779" s="134"/>
      <c r="C6779" s="135"/>
      <c r="D6779" s="135"/>
    </row>
    <row r="6780" spans="2:4">
      <c r="B6780" s="134"/>
      <c r="C6780" s="135"/>
      <c r="D6780" s="135"/>
    </row>
    <row r="6781" spans="2:4">
      <c r="B6781" s="134"/>
      <c r="C6781" s="135"/>
      <c r="D6781" s="135"/>
    </row>
    <row r="6782" spans="2:4">
      <c r="B6782" s="134"/>
      <c r="C6782" s="135"/>
      <c r="D6782" s="135"/>
    </row>
    <row r="6783" spans="2:4">
      <c r="B6783" s="134"/>
      <c r="C6783" s="135"/>
      <c r="D6783" s="135"/>
    </row>
    <row r="6784" spans="2:4">
      <c r="B6784" s="134"/>
      <c r="C6784" s="135"/>
      <c r="D6784" s="135"/>
    </row>
    <row r="6785" spans="2:4">
      <c r="B6785" s="134"/>
      <c r="C6785" s="135"/>
      <c r="D6785" s="135"/>
    </row>
    <row r="6786" spans="2:4">
      <c r="B6786" s="134"/>
      <c r="C6786" s="135"/>
      <c r="D6786" s="135"/>
    </row>
    <row r="6787" spans="2:4">
      <c r="B6787" s="134"/>
      <c r="C6787" s="135"/>
      <c r="D6787" s="135"/>
    </row>
    <row r="6788" spans="2:4">
      <c r="B6788" s="134"/>
      <c r="C6788" s="135"/>
      <c r="D6788" s="135"/>
    </row>
    <row r="6789" spans="2:4">
      <c r="B6789" s="134"/>
      <c r="C6789" s="135"/>
      <c r="D6789" s="135"/>
    </row>
    <row r="6790" spans="2:4">
      <c r="B6790" s="134"/>
      <c r="C6790" s="135"/>
      <c r="D6790" s="135"/>
    </row>
    <row r="6791" spans="2:4">
      <c r="B6791" s="134"/>
      <c r="C6791" s="135"/>
      <c r="D6791" s="135"/>
    </row>
    <row r="6792" spans="2:4">
      <c r="B6792" s="134"/>
      <c r="C6792" s="135"/>
      <c r="D6792" s="135"/>
    </row>
    <row r="6793" spans="2:4">
      <c r="B6793" s="134"/>
      <c r="C6793" s="135"/>
      <c r="D6793" s="135"/>
    </row>
    <row r="6794" spans="2:4">
      <c r="B6794" s="134"/>
      <c r="C6794" s="135"/>
      <c r="D6794" s="135"/>
    </row>
    <row r="6795" spans="2:4">
      <c r="B6795" s="134"/>
      <c r="C6795" s="135"/>
      <c r="D6795" s="135"/>
    </row>
    <row r="6796" spans="2:4">
      <c r="B6796" s="134"/>
      <c r="C6796" s="135"/>
      <c r="D6796" s="135"/>
    </row>
    <row r="6797" spans="2:4">
      <c r="B6797" s="134"/>
      <c r="C6797" s="135"/>
      <c r="D6797" s="135"/>
    </row>
    <row r="6798" spans="2:4">
      <c r="B6798" s="134"/>
      <c r="C6798" s="135"/>
      <c r="D6798" s="135"/>
    </row>
    <row r="6799" spans="2:4">
      <c r="B6799" s="134"/>
      <c r="C6799" s="135"/>
      <c r="D6799" s="135"/>
    </row>
    <row r="6800" spans="2:4">
      <c r="B6800" s="134"/>
      <c r="C6800" s="135"/>
      <c r="D6800" s="135"/>
    </row>
    <row r="6801" spans="2:4">
      <c r="B6801" s="134"/>
      <c r="C6801" s="135"/>
      <c r="D6801" s="135"/>
    </row>
    <row r="6802" spans="2:4">
      <c r="B6802" s="134"/>
      <c r="C6802" s="135"/>
      <c r="D6802" s="135"/>
    </row>
    <row r="6803" spans="2:4">
      <c r="B6803" s="134"/>
      <c r="C6803" s="135"/>
      <c r="D6803" s="135"/>
    </row>
    <row r="6804" spans="2:4">
      <c r="B6804" s="134"/>
      <c r="C6804" s="135"/>
      <c r="D6804" s="135"/>
    </row>
    <row r="6805" spans="2:4">
      <c r="B6805" s="134"/>
      <c r="C6805" s="135"/>
      <c r="D6805" s="135"/>
    </row>
    <row r="6806" spans="2:4">
      <c r="B6806" s="134"/>
      <c r="C6806" s="135"/>
      <c r="D6806" s="135"/>
    </row>
    <row r="6807" spans="2:4">
      <c r="B6807" s="134"/>
      <c r="C6807" s="135"/>
      <c r="D6807" s="135"/>
    </row>
    <row r="6808" spans="2:4">
      <c r="B6808" s="134"/>
      <c r="C6808" s="135"/>
      <c r="D6808" s="135"/>
    </row>
    <row r="6809" spans="2:4">
      <c r="B6809" s="134"/>
      <c r="C6809" s="135"/>
      <c r="D6809" s="135"/>
    </row>
    <row r="6810" spans="2:4">
      <c r="B6810" s="134"/>
      <c r="C6810" s="135"/>
      <c r="D6810" s="135"/>
    </row>
    <row r="6811" spans="2:4">
      <c r="B6811" s="134"/>
      <c r="C6811" s="135"/>
      <c r="D6811" s="135"/>
    </row>
    <row r="6812" spans="2:4">
      <c r="B6812" s="134"/>
      <c r="C6812" s="135"/>
      <c r="D6812" s="135"/>
    </row>
    <row r="6813" spans="2:4">
      <c r="B6813" s="134"/>
      <c r="C6813" s="135"/>
      <c r="D6813" s="135"/>
    </row>
    <row r="6814" spans="2:4">
      <c r="B6814" s="134"/>
      <c r="C6814" s="135"/>
      <c r="D6814" s="135"/>
    </row>
    <row r="6815" spans="2:4">
      <c r="B6815" s="134"/>
      <c r="C6815" s="135"/>
      <c r="D6815" s="135"/>
    </row>
    <row r="6816" spans="2:4">
      <c r="B6816" s="134"/>
      <c r="C6816" s="135"/>
      <c r="D6816" s="135"/>
    </row>
    <row r="6817" spans="2:4">
      <c r="B6817" s="134"/>
      <c r="C6817" s="135"/>
      <c r="D6817" s="135"/>
    </row>
    <row r="6818" spans="2:4">
      <c r="B6818" s="134"/>
      <c r="C6818" s="135"/>
      <c r="D6818" s="135"/>
    </row>
    <row r="6819" spans="2:4">
      <c r="B6819" s="134"/>
      <c r="C6819" s="135"/>
      <c r="D6819" s="135"/>
    </row>
    <row r="6820" spans="2:4">
      <c r="B6820" s="134"/>
      <c r="C6820" s="135"/>
      <c r="D6820" s="135"/>
    </row>
    <row r="6821" spans="2:4">
      <c r="B6821" s="134"/>
      <c r="C6821" s="135"/>
      <c r="D6821" s="135"/>
    </row>
    <row r="6822" spans="2:4">
      <c r="B6822" s="134"/>
      <c r="C6822" s="135"/>
      <c r="D6822" s="135"/>
    </row>
    <row r="6823" spans="2:4">
      <c r="B6823" s="134"/>
      <c r="C6823" s="135"/>
      <c r="D6823" s="135"/>
    </row>
    <row r="6824" spans="2:4">
      <c r="B6824" s="134"/>
      <c r="C6824" s="135"/>
      <c r="D6824" s="135"/>
    </row>
    <row r="6825" spans="2:4">
      <c r="B6825" s="134"/>
      <c r="C6825" s="135"/>
      <c r="D6825" s="135"/>
    </row>
    <row r="6826" spans="2:4">
      <c r="B6826" s="134"/>
      <c r="C6826" s="135"/>
      <c r="D6826" s="135"/>
    </row>
    <row r="6827" spans="2:4">
      <c r="B6827" s="134"/>
      <c r="C6827" s="135"/>
      <c r="D6827" s="135"/>
    </row>
    <row r="6828" spans="2:4">
      <c r="B6828" s="134"/>
      <c r="C6828" s="135"/>
      <c r="D6828" s="135"/>
    </row>
    <row r="6829" spans="2:4">
      <c r="B6829" s="134"/>
      <c r="C6829" s="135"/>
      <c r="D6829" s="135"/>
    </row>
    <row r="6830" spans="2:4">
      <c r="B6830" s="134"/>
      <c r="C6830" s="135"/>
      <c r="D6830" s="135"/>
    </row>
    <row r="6831" spans="2:4">
      <c r="B6831" s="134"/>
      <c r="C6831" s="135"/>
      <c r="D6831" s="135"/>
    </row>
    <row r="6832" spans="2:4">
      <c r="B6832" s="134"/>
      <c r="C6832" s="135"/>
      <c r="D6832" s="135"/>
    </row>
    <row r="6833" spans="2:4">
      <c r="B6833" s="134"/>
      <c r="C6833" s="135"/>
      <c r="D6833" s="135"/>
    </row>
    <row r="6834" spans="2:4">
      <c r="B6834" s="134"/>
      <c r="C6834" s="135"/>
      <c r="D6834" s="135"/>
    </row>
    <row r="6835" spans="2:4">
      <c r="B6835" s="134"/>
      <c r="C6835" s="135"/>
      <c r="D6835" s="135"/>
    </row>
    <row r="6836" spans="2:4">
      <c r="B6836" s="134"/>
      <c r="C6836" s="135"/>
      <c r="D6836" s="135"/>
    </row>
    <row r="6837" spans="2:4">
      <c r="B6837" s="134"/>
      <c r="C6837" s="135"/>
      <c r="D6837" s="135"/>
    </row>
    <row r="6838" spans="2:4">
      <c r="B6838" s="134"/>
      <c r="C6838" s="135"/>
      <c r="D6838" s="135"/>
    </row>
    <row r="6839" spans="2:4">
      <c r="B6839" s="134"/>
      <c r="C6839" s="135"/>
      <c r="D6839" s="135"/>
    </row>
    <row r="6840" spans="2:4">
      <c r="B6840" s="134"/>
      <c r="C6840" s="135"/>
      <c r="D6840" s="135"/>
    </row>
    <row r="6841" spans="2:4">
      <c r="B6841" s="134"/>
      <c r="C6841" s="135"/>
      <c r="D6841" s="135"/>
    </row>
    <row r="6842" spans="2:4">
      <c r="B6842" s="134"/>
      <c r="C6842" s="135"/>
      <c r="D6842" s="135"/>
    </row>
    <row r="6843" spans="2:4">
      <c r="B6843" s="134"/>
      <c r="C6843" s="135"/>
      <c r="D6843" s="135"/>
    </row>
    <row r="6844" spans="2:4">
      <c r="B6844" s="134"/>
      <c r="C6844" s="135"/>
      <c r="D6844" s="135"/>
    </row>
    <row r="6845" spans="2:4">
      <c r="B6845" s="134"/>
      <c r="C6845" s="135"/>
      <c r="D6845" s="135"/>
    </row>
    <row r="6846" spans="2:4">
      <c r="B6846" s="134"/>
      <c r="C6846" s="135"/>
      <c r="D6846" s="135"/>
    </row>
    <row r="6847" spans="2:4">
      <c r="B6847" s="134"/>
      <c r="C6847" s="135"/>
      <c r="D6847" s="135"/>
    </row>
    <row r="6848" spans="2:4">
      <c r="B6848" s="134"/>
      <c r="C6848" s="135"/>
      <c r="D6848" s="135"/>
    </row>
    <row r="6849" spans="2:4">
      <c r="B6849" s="134"/>
      <c r="C6849" s="135"/>
      <c r="D6849" s="135"/>
    </row>
    <row r="6850" spans="2:4">
      <c r="B6850" s="134"/>
      <c r="C6850" s="135"/>
      <c r="D6850" s="135"/>
    </row>
    <row r="6851" spans="2:4">
      <c r="B6851" s="134"/>
      <c r="C6851" s="135"/>
      <c r="D6851" s="135"/>
    </row>
    <row r="6852" spans="2:4">
      <c r="B6852" s="134"/>
      <c r="C6852" s="135"/>
      <c r="D6852" s="135"/>
    </row>
    <row r="6853" spans="2:4">
      <c r="B6853" s="134"/>
      <c r="C6853" s="135"/>
      <c r="D6853" s="135"/>
    </row>
    <row r="6854" spans="2:4">
      <c r="B6854" s="134"/>
      <c r="C6854" s="135"/>
      <c r="D6854" s="135"/>
    </row>
    <row r="6855" spans="2:4">
      <c r="B6855" s="134"/>
      <c r="C6855" s="135"/>
      <c r="D6855" s="135"/>
    </row>
    <row r="6856" spans="2:4">
      <c r="B6856" s="134"/>
      <c r="C6856" s="135"/>
      <c r="D6856" s="135"/>
    </row>
    <row r="6857" spans="2:4">
      <c r="B6857" s="134"/>
      <c r="C6857" s="135"/>
      <c r="D6857" s="135"/>
    </row>
    <row r="6858" spans="2:4">
      <c r="B6858" s="134"/>
      <c r="C6858" s="135"/>
      <c r="D6858" s="135"/>
    </row>
    <row r="6859" spans="2:4">
      <c r="B6859" s="134"/>
      <c r="C6859" s="135"/>
      <c r="D6859" s="135"/>
    </row>
    <row r="6860" spans="2:4">
      <c r="B6860" s="134"/>
      <c r="C6860" s="135"/>
      <c r="D6860" s="135"/>
    </row>
    <row r="6861" spans="2:4">
      <c r="B6861" s="134"/>
      <c r="C6861" s="135"/>
      <c r="D6861" s="135"/>
    </row>
    <row r="6862" spans="2:4">
      <c r="B6862" s="134"/>
      <c r="C6862" s="135"/>
      <c r="D6862" s="135"/>
    </row>
    <row r="6863" spans="2:4">
      <c r="B6863" s="134"/>
      <c r="C6863" s="135"/>
      <c r="D6863" s="135"/>
    </row>
    <row r="6864" spans="2:4">
      <c r="B6864" s="134"/>
      <c r="C6864" s="135"/>
      <c r="D6864" s="135"/>
    </row>
    <row r="6865" spans="2:4">
      <c r="B6865" s="134"/>
      <c r="C6865" s="135"/>
      <c r="D6865" s="135"/>
    </row>
    <row r="6866" spans="2:4">
      <c r="B6866" s="134"/>
      <c r="C6866" s="135"/>
      <c r="D6866" s="135"/>
    </row>
    <row r="6867" spans="2:4">
      <c r="B6867" s="134"/>
      <c r="C6867" s="135"/>
      <c r="D6867" s="135"/>
    </row>
    <row r="6868" spans="2:4">
      <c r="B6868" s="134"/>
      <c r="C6868" s="135"/>
      <c r="D6868" s="135"/>
    </row>
    <row r="6869" spans="2:4">
      <c r="B6869" s="134"/>
      <c r="C6869" s="135"/>
      <c r="D6869" s="135"/>
    </row>
    <row r="6870" spans="2:4">
      <c r="B6870" s="134"/>
      <c r="C6870" s="135"/>
      <c r="D6870" s="135"/>
    </row>
    <row r="6871" spans="2:4">
      <c r="B6871" s="134"/>
      <c r="C6871" s="135"/>
      <c r="D6871" s="135"/>
    </row>
    <row r="6872" spans="2:4">
      <c r="B6872" s="134"/>
      <c r="C6872" s="135"/>
      <c r="D6872" s="135"/>
    </row>
    <row r="6873" spans="2:4">
      <c r="B6873" s="134"/>
      <c r="C6873" s="135"/>
      <c r="D6873" s="135"/>
    </row>
    <row r="6874" spans="2:4">
      <c r="B6874" s="134"/>
      <c r="C6874" s="135"/>
      <c r="D6874" s="135"/>
    </row>
    <row r="6875" spans="2:4">
      <c r="B6875" s="134"/>
      <c r="C6875" s="135"/>
      <c r="D6875" s="135"/>
    </row>
    <row r="6876" spans="2:4">
      <c r="B6876" s="134"/>
      <c r="C6876" s="135"/>
      <c r="D6876" s="135"/>
    </row>
    <row r="6877" spans="2:4">
      <c r="B6877" s="134"/>
      <c r="C6877" s="135"/>
      <c r="D6877" s="135"/>
    </row>
    <row r="6878" spans="2:4">
      <c r="B6878" s="134"/>
      <c r="C6878" s="135"/>
      <c r="D6878" s="135"/>
    </row>
    <row r="6879" spans="2:4">
      <c r="B6879" s="134"/>
      <c r="C6879" s="135"/>
      <c r="D6879" s="135"/>
    </row>
    <row r="6880" spans="2:4">
      <c r="B6880" s="134"/>
      <c r="C6880" s="135"/>
      <c r="D6880" s="135"/>
    </row>
    <row r="6881" spans="2:4">
      <c r="B6881" s="134"/>
      <c r="C6881" s="135"/>
      <c r="D6881" s="135"/>
    </row>
    <row r="6882" spans="2:4">
      <c r="B6882" s="134"/>
      <c r="C6882" s="135"/>
      <c r="D6882" s="135"/>
    </row>
    <row r="6883" spans="2:4">
      <c r="B6883" s="134"/>
      <c r="C6883" s="135"/>
      <c r="D6883" s="135"/>
    </row>
    <row r="6884" spans="2:4">
      <c r="B6884" s="134"/>
      <c r="C6884" s="135"/>
      <c r="D6884" s="135"/>
    </row>
    <row r="6885" spans="2:4">
      <c r="B6885" s="134"/>
      <c r="C6885" s="135"/>
      <c r="D6885" s="135"/>
    </row>
    <row r="6886" spans="2:4">
      <c r="B6886" s="134"/>
      <c r="C6886" s="135"/>
      <c r="D6886" s="135"/>
    </row>
    <row r="6887" spans="2:4">
      <c r="B6887" s="134"/>
      <c r="C6887" s="135"/>
      <c r="D6887" s="135"/>
    </row>
    <row r="6888" spans="2:4">
      <c r="B6888" s="134"/>
      <c r="C6888" s="135"/>
      <c r="D6888" s="135"/>
    </row>
    <row r="6889" spans="2:4">
      <c r="B6889" s="134"/>
      <c r="C6889" s="135"/>
      <c r="D6889" s="135"/>
    </row>
    <row r="6890" spans="2:4">
      <c r="B6890" s="134"/>
      <c r="C6890" s="135"/>
      <c r="D6890" s="135"/>
    </row>
    <row r="6891" spans="2:4">
      <c r="B6891" s="134"/>
      <c r="C6891" s="135"/>
      <c r="D6891" s="135"/>
    </row>
    <row r="6892" spans="2:4">
      <c r="B6892" s="134"/>
      <c r="C6892" s="135"/>
      <c r="D6892" s="135"/>
    </row>
    <row r="6893" spans="2:4">
      <c r="B6893" s="134"/>
      <c r="C6893" s="135"/>
      <c r="D6893" s="135"/>
    </row>
    <row r="6894" spans="2:4">
      <c r="B6894" s="134"/>
      <c r="C6894" s="135"/>
      <c r="D6894" s="135"/>
    </row>
    <row r="6895" spans="2:4">
      <c r="B6895" s="134"/>
      <c r="C6895" s="135"/>
      <c r="D6895" s="135"/>
    </row>
    <row r="6896" spans="2:4">
      <c r="B6896" s="134"/>
      <c r="C6896" s="135"/>
      <c r="D6896" s="135"/>
    </row>
    <row r="6897" spans="2:4">
      <c r="B6897" s="134"/>
      <c r="C6897" s="135"/>
      <c r="D6897" s="135"/>
    </row>
    <row r="6898" spans="2:4">
      <c r="B6898" s="134"/>
      <c r="C6898" s="135"/>
      <c r="D6898" s="135"/>
    </row>
    <row r="6899" spans="2:4">
      <c r="B6899" s="134"/>
      <c r="C6899" s="135"/>
      <c r="D6899" s="135"/>
    </row>
    <row r="6900" spans="2:4">
      <c r="B6900" s="134"/>
      <c r="C6900" s="135"/>
      <c r="D6900" s="135"/>
    </row>
    <row r="6901" spans="2:4">
      <c r="B6901" s="134"/>
      <c r="C6901" s="135"/>
      <c r="D6901" s="135"/>
    </row>
    <row r="6902" spans="2:4">
      <c r="B6902" s="134"/>
      <c r="C6902" s="135"/>
      <c r="D6902" s="135"/>
    </row>
    <row r="6903" spans="2:4">
      <c r="B6903" s="134"/>
      <c r="C6903" s="135"/>
      <c r="D6903" s="135"/>
    </row>
    <row r="6904" spans="2:4">
      <c r="B6904" s="134"/>
      <c r="C6904" s="135"/>
      <c r="D6904" s="135"/>
    </row>
    <row r="6905" spans="2:4">
      <c r="B6905" s="134"/>
      <c r="C6905" s="135"/>
      <c r="D6905" s="135"/>
    </row>
    <row r="6906" spans="2:4">
      <c r="B6906" s="134"/>
      <c r="C6906" s="135"/>
      <c r="D6906" s="135"/>
    </row>
    <row r="6907" spans="2:4">
      <c r="B6907" s="134"/>
      <c r="C6907" s="135"/>
      <c r="D6907" s="135"/>
    </row>
    <row r="6908" spans="2:4">
      <c r="B6908" s="134"/>
      <c r="C6908" s="135"/>
      <c r="D6908" s="135"/>
    </row>
    <row r="6909" spans="2:4">
      <c r="B6909" s="134"/>
      <c r="C6909" s="135"/>
      <c r="D6909" s="135"/>
    </row>
    <row r="6910" spans="2:4">
      <c r="B6910" s="134"/>
      <c r="C6910" s="135"/>
      <c r="D6910" s="135"/>
    </row>
    <row r="6911" spans="2:4">
      <c r="B6911" s="134"/>
      <c r="C6911" s="135"/>
      <c r="D6911" s="135"/>
    </row>
    <row r="6912" spans="2:4">
      <c r="B6912" s="134"/>
      <c r="C6912" s="135"/>
      <c r="D6912" s="135"/>
    </row>
    <row r="6913" spans="2:4">
      <c r="B6913" s="134"/>
      <c r="C6913" s="135"/>
      <c r="D6913" s="135"/>
    </row>
    <row r="6914" spans="2:4">
      <c r="B6914" s="134"/>
      <c r="C6914" s="135"/>
      <c r="D6914" s="135"/>
    </row>
    <row r="6915" spans="2:4">
      <c r="B6915" s="134"/>
      <c r="C6915" s="135"/>
      <c r="D6915" s="135"/>
    </row>
    <row r="6916" spans="2:4">
      <c r="B6916" s="134"/>
      <c r="C6916" s="135"/>
      <c r="D6916" s="135"/>
    </row>
    <row r="6917" spans="2:4">
      <c r="B6917" s="134"/>
      <c r="C6917" s="135"/>
      <c r="D6917" s="135"/>
    </row>
    <row r="6918" spans="2:4">
      <c r="B6918" s="134"/>
      <c r="C6918" s="135"/>
      <c r="D6918" s="135"/>
    </row>
    <row r="6919" spans="2:4">
      <c r="B6919" s="134"/>
      <c r="C6919" s="135"/>
      <c r="D6919" s="135"/>
    </row>
    <row r="6920" spans="2:4">
      <c r="B6920" s="134"/>
      <c r="C6920" s="135"/>
      <c r="D6920" s="135"/>
    </row>
    <row r="6921" spans="2:4">
      <c r="B6921" s="134"/>
      <c r="C6921" s="135"/>
      <c r="D6921" s="135"/>
    </row>
    <row r="6922" spans="2:4">
      <c r="B6922" s="134"/>
      <c r="C6922" s="135"/>
      <c r="D6922" s="135"/>
    </row>
    <row r="6923" spans="2:4">
      <c r="B6923" s="134"/>
      <c r="C6923" s="135"/>
      <c r="D6923" s="135"/>
    </row>
    <row r="6924" spans="2:4">
      <c r="B6924" s="134"/>
      <c r="C6924" s="135"/>
      <c r="D6924" s="135"/>
    </row>
    <row r="6925" spans="2:4">
      <c r="B6925" s="134"/>
      <c r="C6925" s="135"/>
      <c r="D6925" s="135"/>
    </row>
    <row r="6926" spans="2:4">
      <c r="B6926" s="134"/>
      <c r="C6926" s="135"/>
      <c r="D6926" s="135"/>
    </row>
    <row r="6927" spans="2:4">
      <c r="B6927" s="134"/>
      <c r="C6927" s="135"/>
      <c r="D6927" s="135"/>
    </row>
    <row r="6928" spans="2:4">
      <c r="B6928" s="134"/>
      <c r="C6928" s="135"/>
      <c r="D6928" s="135"/>
    </row>
    <row r="6929" spans="2:4">
      <c r="B6929" s="134"/>
      <c r="C6929" s="135"/>
      <c r="D6929" s="135"/>
    </row>
    <row r="6930" spans="2:4">
      <c r="B6930" s="134"/>
      <c r="C6930" s="135"/>
      <c r="D6930" s="135"/>
    </row>
    <row r="6931" spans="2:4">
      <c r="B6931" s="134"/>
      <c r="C6931" s="135"/>
      <c r="D6931" s="135"/>
    </row>
    <row r="6932" spans="2:4">
      <c r="B6932" s="134"/>
      <c r="C6932" s="135"/>
      <c r="D6932" s="135"/>
    </row>
    <row r="6933" spans="2:4">
      <c r="B6933" s="134"/>
      <c r="C6933" s="135"/>
      <c r="D6933" s="135"/>
    </row>
    <row r="6934" spans="2:4">
      <c r="B6934" s="134"/>
      <c r="C6934" s="135"/>
      <c r="D6934" s="135"/>
    </row>
    <row r="6935" spans="2:4">
      <c r="B6935" s="134"/>
      <c r="C6935" s="135"/>
      <c r="D6935" s="135"/>
    </row>
    <row r="6936" spans="2:4">
      <c r="B6936" s="134"/>
      <c r="C6936" s="135"/>
      <c r="D6936" s="135"/>
    </row>
    <row r="6937" spans="2:4">
      <c r="B6937" s="134"/>
      <c r="C6937" s="135"/>
      <c r="D6937" s="135"/>
    </row>
    <row r="6938" spans="2:4">
      <c r="B6938" s="134"/>
      <c r="C6938" s="135"/>
      <c r="D6938" s="135"/>
    </row>
    <row r="6939" spans="2:4">
      <c r="B6939" s="134"/>
      <c r="C6939" s="135"/>
      <c r="D6939" s="135"/>
    </row>
    <row r="6940" spans="2:4">
      <c r="B6940" s="134"/>
      <c r="C6940" s="135"/>
      <c r="D6940" s="135"/>
    </row>
    <row r="6941" spans="2:4">
      <c r="B6941" s="134"/>
      <c r="C6941" s="135"/>
      <c r="D6941" s="135"/>
    </row>
    <row r="6942" spans="2:4">
      <c r="B6942" s="134"/>
      <c r="C6942" s="135"/>
      <c r="D6942" s="135"/>
    </row>
    <row r="6943" spans="2:4">
      <c r="B6943" s="134"/>
      <c r="C6943" s="135"/>
      <c r="D6943" s="135"/>
    </row>
    <row r="6944" spans="2:4">
      <c r="B6944" s="134"/>
      <c r="C6944" s="135"/>
      <c r="D6944" s="135"/>
    </row>
    <row r="6945" spans="2:4">
      <c r="B6945" s="134"/>
      <c r="C6945" s="135"/>
      <c r="D6945" s="135"/>
    </row>
    <row r="6946" spans="2:4">
      <c r="B6946" s="134"/>
      <c r="C6946" s="135"/>
      <c r="D6946" s="135"/>
    </row>
    <row r="6947" spans="2:4">
      <c r="B6947" s="134"/>
      <c r="C6947" s="135"/>
      <c r="D6947" s="135"/>
    </row>
    <row r="6948" spans="2:4">
      <c r="B6948" s="134"/>
      <c r="C6948" s="135"/>
      <c r="D6948" s="135"/>
    </row>
    <row r="6949" spans="2:4">
      <c r="B6949" s="134"/>
      <c r="C6949" s="135"/>
      <c r="D6949" s="135"/>
    </row>
    <row r="6950" spans="2:4">
      <c r="B6950" s="134"/>
      <c r="C6950" s="135"/>
      <c r="D6950" s="135"/>
    </row>
    <row r="6951" spans="2:4">
      <c r="B6951" s="134"/>
      <c r="C6951" s="135"/>
      <c r="D6951" s="135"/>
    </row>
    <row r="6952" spans="2:4">
      <c r="B6952" s="134"/>
      <c r="C6952" s="135"/>
      <c r="D6952" s="135"/>
    </row>
    <row r="6953" spans="2:4">
      <c r="B6953" s="134"/>
      <c r="C6953" s="135"/>
      <c r="D6953" s="135"/>
    </row>
    <row r="6954" spans="2:4">
      <c r="B6954" s="134"/>
      <c r="C6954" s="135"/>
      <c r="D6954" s="135"/>
    </row>
    <row r="6955" spans="2:4">
      <c r="B6955" s="134"/>
      <c r="C6955" s="135"/>
      <c r="D6955" s="135"/>
    </row>
    <row r="6956" spans="2:4">
      <c r="B6956" s="134"/>
      <c r="C6956" s="135"/>
      <c r="D6956" s="135"/>
    </row>
    <row r="6957" spans="2:4">
      <c r="B6957" s="134"/>
      <c r="C6957" s="135"/>
      <c r="D6957" s="135"/>
    </row>
    <row r="6958" spans="2:4">
      <c r="B6958" s="134"/>
      <c r="C6958" s="135"/>
      <c r="D6958" s="135"/>
    </row>
    <row r="6959" spans="2:4">
      <c r="B6959" s="134"/>
      <c r="C6959" s="135"/>
      <c r="D6959" s="135"/>
    </row>
    <row r="6960" spans="2:4">
      <c r="B6960" s="134"/>
      <c r="C6960" s="135"/>
      <c r="D6960" s="135"/>
    </row>
    <row r="6961" spans="2:4">
      <c r="B6961" s="134"/>
      <c r="C6961" s="135"/>
      <c r="D6961" s="135"/>
    </row>
    <row r="6962" spans="2:4">
      <c r="B6962" s="134"/>
      <c r="C6962" s="135"/>
      <c r="D6962" s="135"/>
    </row>
    <row r="6963" spans="2:4">
      <c r="B6963" s="134"/>
      <c r="C6963" s="135"/>
      <c r="D6963" s="135"/>
    </row>
    <row r="6964" spans="2:4">
      <c r="B6964" s="134"/>
      <c r="C6964" s="135"/>
      <c r="D6964" s="135"/>
    </row>
    <row r="6965" spans="2:4">
      <c r="B6965" s="134"/>
      <c r="C6965" s="135"/>
      <c r="D6965" s="135"/>
    </row>
    <row r="6966" spans="2:4">
      <c r="B6966" s="134"/>
      <c r="C6966" s="135"/>
      <c r="D6966" s="135"/>
    </row>
    <row r="6967" spans="2:4">
      <c r="B6967" s="134"/>
      <c r="C6967" s="135"/>
      <c r="D6967" s="135"/>
    </row>
    <row r="6968" spans="2:4">
      <c r="B6968" s="134"/>
      <c r="C6968" s="135"/>
      <c r="D6968" s="135"/>
    </row>
    <row r="6969" spans="2:4">
      <c r="B6969" s="134"/>
      <c r="C6969" s="135"/>
      <c r="D6969" s="135"/>
    </row>
    <row r="6970" spans="2:4">
      <c r="B6970" s="134"/>
      <c r="C6970" s="135"/>
      <c r="D6970" s="135"/>
    </row>
    <row r="6971" spans="2:4">
      <c r="B6971" s="134"/>
      <c r="C6971" s="135"/>
      <c r="D6971" s="135"/>
    </row>
    <row r="6972" spans="2:4">
      <c r="B6972" s="134"/>
      <c r="C6972" s="135"/>
      <c r="D6972" s="135"/>
    </row>
    <row r="6973" spans="2:4">
      <c r="B6973" s="134"/>
      <c r="C6973" s="135"/>
      <c r="D6973" s="135"/>
    </row>
    <row r="6974" spans="2:4">
      <c r="B6974" s="134"/>
      <c r="C6974" s="135"/>
      <c r="D6974" s="135"/>
    </row>
    <row r="6975" spans="2:4">
      <c r="B6975" s="134"/>
      <c r="C6975" s="135"/>
      <c r="D6975" s="135"/>
    </row>
    <row r="6976" spans="2:4">
      <c r="B6976" s="134"/>
      <c r="C6976" s="135"/>
      <c r="D6976" s="135"/>
    </row>
    <row r="6977" spans="2:4">
      <c r="B6977" s="134"/>
      <c r="C6977" s="135"/>
      <c r="D6977" s="135"/>
    </row>
    <row r="6978" spans="2:4">
      <c r="B6978" s="134"/>
      <c r="C6978" s="135"/>
      <c r="D6978" s="135"/>
    </row>
    <row r="6979" spans="2:4">
      <c r="B6979" s="134"/>
      <c r="C6979" s="135"/>
      <c r="D6979" s="135"/>
    </row>
    <row r="6980" spans="2:4">
      <c r="B6980" s="134"/>
      <c r="C6980" s="135"/>
      <c r="D6980" s="135"/>
    </row>
    <row r="6981" spans="2:4">
      <c r="B6981" s="134"/>
      <c r="C6981" s="135"/>
      <c r="D6981" s="135"/>
    </row>
    <row r="6982" spans="2:4">
      <c r="B6982" s="134"/>
      <c r="C6982" s="135"/>
      <c r="D6982" s="135"/>
    </row>
    <row r="6983" spans="2:4">
      <c r="B6983" s="134"/>
      <c r="C6983" s="135"/>
      <c r="D6983" s="135"/>
    </row>
    <row r="6984" spans="2:4">
      <c r="B6984" s="134"/>
      <c r="C6984" s="135"/>
      <c r="D6984" s="135"/>
    </row>
    <row r="6985" spans="2:4">
      <c r="B6985" s="134"/>
      <c r="C6985" s="135"/>
      <c r="D6985" s="135"/>
    </row>
    <row r="6986" spans="2:4">
      <c r="B6986" s="134"/>
      <c r="C6986" s="135"/>
      <c r="D6986" s="135"/>
    </row>
    <row r="6987" spans="2:4">
      <c r="B6987" s="134"/>
      <c r="C6987" s="135"/>
      <c r="D6987" s="135"/>
    </row>
    <row r="6988" spans="2:4">
      <c r="B6988" s="134"/>
      <c r="C6988" s="135"/>
      <c r="D6988" s="135"/>
    </row>
    <row r="6989" spans="2:4">
      <c r="B6989" s="134"/>
      <c r="C6989" s="135"/>
      <c r="D6989" s="135"/>
    </row>
    <row r="6990" spans="2:4">
      <c r="B6990" s="134"/>
      <c r="C6990" s="135"/>
      <c r="D6990" s="135"/>
    </row>
    <row r="6991" spans="2:4">
      <c r="B6991" s="134"/>
      <c r="C6991" s="135"/>
      <c r="D6991" s="135"/>
    </row>
    <row r="6992" spans="2:4">
      <c r="B6992" s="134"/>
      <c r="C6992" s="135"/>
      <c r="D6992" s="135"/>
    </row>
    <row r="6993" spans="2:4">
      <c r="B6993" s="134"/>
      <c r="C6993" s="135"/>
      <c r="D6993" s="135"/>
    </row>
    <row r="6994" spans="2:4">
      <c r="B6994" s="134"/>
      <c r="C6994" s="135"/>
      <c r="D6994" s="135"/>
    </row>
    <row r="6995" spans="2:4">
      <c r="B6995" s="134"/>
      <c r="C6995" s="135"/>
      <c r="D6995" s="135"/>
    </row>
    <row r="6996" spans="2:4">
      <c r="B6996" s="134"/>
      <c r="C6996" s="135"/>
      <c r="D6996" s="135"/>
    </row>
    <row r="6997" spans="2:4">
      <c r="B6997" s="134"/>
      <c r="C6997" s="135"/>
      <c r="D6997" s="135"/>
    </row>
    <row r="6998" spans="2:4">
      <c r="B6998" s="134"/>
      <c r="C6998" s="135"/>
      <c r="D6998" s="135"/>
    </row>
    <row r="6999" spans="2:4">
      <c r="B6999" s="134"/>
      <c r="C6999" s="135"/>
      <c r="D6999" s="135"/>
    </row>
    <row r="7000" spans="2:4">
      <c r="B7000" s="134"/>
      <c r="C7000" s="135"/>
      <c r="D7000" s="135"/>
    </row>
    <row r="7001" spans="2:4">
      <c r="B7001" s="134"/>
      <c r="C7001" s="135"/>
      <c r="D7001" s="135"/>
    </row>
    <row r="7002" spans="2:4">
      <c r="B7002" s="134"/>
      <c r="C7002" s="135"/>
      <c r="D7002" s="135"/>
    </row>
    <row r="7003" spans="2:4">
      <c r="B7003" s="134"/>
      <c r="C7003" s="135"/>
      <c r="D7003" s="135"/>
    </row>
    <row r="7004" spans="2:4">
      <c r="B7004" s="134"/>
      <c r="C7004" s="135"/>
      <c r="D7004" s="135"/>
    </row>
    <row r="7005" spans="2:4">
      <c r="B7005" s="134"/>
      <c r="C7005" s="135"/>
      <c r="D7005" s="135"/>
    </row>
    <row r="7006" spans="2:4">
      <c r="B7006" s="134"/>
      <c r="C7006" s="135"/>
      <c r="D7006" s="135"/>
    </row>
    <row r="7007" spans="2:4">
      <c r="B7007" s="134"/>
      <c r="C7007" s="135"/>
      <c r="D7007" s="135"/>
    </row>
    <row r="7008" spans="2:4">
      <c r="B7008" s="134"/>
      <c r="C7008" s="135"/>
      <c r="D7008" s="135"/>
    </row>
    <row r="7009" spans="2:4">
      <c r="B7009" s="134"/>
      <c r="C7009" s="135"/>
      <c r="D7009" s="135"/>
    </row>
    <row r="7010" spans="2:4">
      <c r="B7010" s="134"/>
      <c r="C7010" s="135"/>
      <c r="D7010" s="135"/>
    </row>
    <row r="7011" spans="2:4">
      <c r="B7011" s="134"/>
      <c r="C7011" s="135"/>
      <c r="D7011" s="135"/>
    </row>
    <row r="7012" spans="2:4">
      <c r="B7012" s="134"/>
      <c r="C7012" s="135"/>
      <c r="D7012" s="135"/>
    </row>
    <row r="7013" spans="2:4">
      <c r="B7013" s="134"/>
      <c r="C7013" s="135"/>
      <c r="D7013" s="135"/>
    </row>
    <row r="7014" spans="2:4">
      <c r="B7014" s="134"/>
      <c r="C7014" s="135"/>
      <c r="D7014" s="135"/>
    </row>
    <row r="7015" spans="2:4">
      <c r="B7015" s="134"/>
      <c r="C7015" s="135"/>
      <c r="D7015" s="135"/>
    </row>
    <row r="7016" spans="2:4">
      <c r="B7016" s="134"/>
      <c r="C7016" s="135"/>
      <c r="D7016" s="135"/>
    </row>
    <row r="7017" spans="2:4">
      <c r="B7017" s="134"/>
      <c r="C7017" s="135"/>
      <c r="D7017" s="135"/>
    </row>
    <row r="7018" spans="2:4">
      <c r="B7018" s="134"/>
      <c r="C7018" s="135"/>
      <c r="D7018" s="135"/>
    </row>
    <row r="7019" spans="2:4">
      <c r="B7019" s="134"/>
      <c r="C7019" s="135"/>
      <c r="D7019" s="135"/>
    </row>
    <row r="7020" spans="2:4">
      <c r="B7020" s="134"/>
      <c r="C7020" s="135"/>
      <c r="D7020" s="135"/>
    </row>
    <row r="7021" spans="2:4">
      <c r="B7021" s="134"/>
      <c r="C7021" s="135"/>
      <c r="D7021" s="135"/>
    </row>
    <row r="7022" spans="2:4">
      <c r="B7022" s="134"/>
      <c r="C7022" s="135"/>
      <c r="D7022" s="135"/>
    </row>
    <row r="7023" spans="2:4">
      <c r="B7023" s="134"/>
      <c r="C7023" s="135"/>
      <c r="D7023" s="135"/>
    </row>
    <row r="7024" spans="2:4">
      <c r="B7024" s="134"/>
      <c r="C7024" s="135"/>
      <c r="D7024" s="135"/>
    </row>
    <row r="7025" spans="2:4">
      <c r="B7025" s="134"/>
      <c r="C7025" s="135"/>
      <c r="D7025" s="135"/>
    </row>
    <row r="7026" spans="2:4">
      <c r="B7026" s="134"/>
      <c r="C7026" s="135"/>
      <c r="D7026" s="135"/>
    </row>
    <row r="7027" spans="2:4">
      <c r="B7027" s="134"/>
      <c r="C7027" s="135"/>
      <c r="D7027" s="135"/>
    </row>
    <row r="7028" spans="2:4">
      <c r="B7028" s="134"/>
      <c r="C7028" s="135"/>
      <c r="D7028" s="135"/>
    </row>
    <row r="7029" spans="2:4">
      <c r="B7029" s="134"/>
      <c r="C7029" s="135"/>
      <c r="D7029" s="135"/>
    </row>
    <row r="7030" spans="2:4">
      <c r="B7030" s="134"/>
      <c r="C7030" s="135"/>
      <c r="D7030" s="135"/>
    </row>
    <row r="7031" spans="2:4">
      <c r="B7031" s="134"/>
      <c r="C7031" s="135"/>
      <c r="D7031" s="135"/>
    </row>
    <row r="7032" spans="2:4">
      <c r="B7032" s="134"/>
      <c r="C7032" s="135"/>
      <c r="D7032" s="135"/>
    </row>
    <row r="7033" spans="2:4">
      <c r="B7033" s="134"/>
      <c r="C7033" s="135"/>
      <c r="D7033" s="135"/>
    </row>
    <row r="7034" spans="2:4">
      <c r="B7034" s="134"/>
      <c r="C7034" s="135"/>
      <c r="D7034" s="135"/>
    </row>
    <row r="7035" spans="2:4">
      <c r="B7035" s="134"/>
      <c r="C7035" s="135"/>
      <c r="D7035" s="135"/>
    </row>
    <row r="7036" spans="2:4">
      <c r="B7036" s="134"/>
      <c r="C7036" s="135"/>
      <c r="D7036" s="135"/>
    </row>
    <row r="7037" spans="2:4">
      <c r="B7037" s="134"/>
      <c r="C7037" s="135"/>
      <c r="D7037" s="135"/>
    </row>
    <row r="7038" spans="2:4">
      <c r="B7038" s="134"/>
      <c r="C7038" s="135"/>
      <c r="D7038" s="135"/>
    </row>
    <row r="7039" spans="2:4">
      <c r="B7039" s="134"/>
      <c r="C7039" s="135"/>
      <c r="D7039" s="135"/>
    </row>
    <row r="7040" spans="2:4">
      <c r="B7040" s="134"/>
      <c r="C7040" s="135"/>
      <c r="D7040" s="135"/>
    </row>
    <row r="7041" spans="2:4">
      <c r="B7041" s="134"/>
      <c r="C7041" s="135"/>
      <c r="D7041" s="135"/>
    </row>
    <row r="7042" spans="2:4">
      <c r="B7042" s="134"/>
      <c r="C7042" s="135"/>
      <c r="D7042" s="135"/>
    </row>
    <row r="7043" spans="2:4">
      <c r="B7043" s="134"/>
      <c r="C7043" s="135"/>
      <c r="D7043" s="135"/>
    </row>
    <row r="7044" spans="2:4">
      <c r="B7044" s="134"/>
      <c r="C7044" s="135"/>
      <c r="D7044" s="135"/>
    </row>
    <row r="7045" spans="2:4">
      <c r="B7045" s="134"/>
      <c r="C7045" s="135"/>
      <c r="D7045" s="135"/>
    </row>
    <row r="7046" spans="2:4">
      <c r="B7046" s="134"/>
      <c r="C7046" s="135"/>
      <c r="D7046" s="135"/>
    </row>
    <row r="7047" spans="2:4">
      <c r="B7047" s="134"/>
      <c r="C7047" s="135"/>
      <c r="D7047" s="135"/>
    </row>
    <row r="7048" spans="2:4">
      <c r="B7048" s="134"/>
      <c r="C7048" s="135"/>
      <c r="D7048" s="135"/>
    </row>
    <row r="7049" spans="2:4">
      <c r="B7049" s="134"/>
      <c r="C7049" s="135"/>
      <c r="D7049" s="135"/>
    </row>
    <row r="7050" spans="2:4">
      <c r="B7050" s="134"/>
      <c r="C7050" s="135"/>
      <c r="D7050" s="135"/>
    </row>
    <row r="7051" spans="2:4">
      <c r="B7051" s="134"/>
      <c r="C7051" s="135"/>
      <c r="D7051" s="135"/>
    </row>
    <row r="7052" spans="2:4">
      <c r="B7052" s="134"/>
      <c r="C7052" s="135"/>
      <c r="D7052" s="135"/>
    </row>
    <row r="7053" spans="2:4">
      <c r="B7053" s="134"/>
      <c r="C7053" s="135"/>
      <c r="D7053" s="135"/>
    </row>
    <row r="7054" spans="2:4">
      <c r="B7054" s="134"/>
      <c r="C7054" s="135"/>
      <c r="D7054" s="135"/>
    </row>
    <row r="7055" spans="2:4">
      <c r="B7055" s="134"/>
      <c r="C7055" s="135"/>
      <c r="D7055" s="135"/>
    </row>
    <row r="7056" spans="2:4">
      <c r="B7056" s="134"/>
      <c r="C7056" s="135"/>
      <c r="D7056" s="135"/>
    </row>
    <row r="7057" spans="2:4">
      <c r="B7057" s="134"/>
      <c r="C7057" s="135"/>
      <c r="D7057" s="135"/>
    </row>
    <row r="7058" spans="2:4">
      <c r="B7058" s="134"/>
      <c r="C7058" s="135"/>
      <c r="D7058" s="135"/>
    </row>
    <row r="7059" spans="2:4">
      <c r="B7059" s="134"/>
      <c r="C7059" s="135"/>
      <c r="D7059" s="135"/>
    </row>
    <row r="7060" spans="2:4">
      <c r="B7060" s="134"/>
      <c r="C7060" s="135"/>
      <c r="D7060" s="135"/>
    </row>
    <row r="7061" spans="2:4">
      <c r="B7061" s="134"/>
      <c r="C7061" s="135"/>
      <c r="D7061" s="135"/>
    </row>
    <row r="7062" spans="2:4">
      <c r="B7062" s="134"/>
      <c r="C7062" s="135"/>
      <c r="D7062" s="135"/>
    </row>
    <row r="7063" spans="2:4">
      <c r="B7063" s="134"/>
      <c r="C7063" s="135"/>
      <c r="D7063" s="135"/>
    </row>
    <row r="7064" spans="2:4">
      <c r="B7064" s="134"/>
      <c r="C7064" s="135"/>
      <c r="D7064" s="135"/>
    </row>
    <row r="7065" spans="2:4">
      <c r="B7065" s="134"/>
      <c r="C7065" s="135"/>
      <c r="D7065" s="135"/>
    </row>
    <row r="7066" spans="2:4">
      <c r="B7066" s="134"/>
      <c r="C7066" s="135"/>
      <c r="D7066" s="135"/>
    </row>
    <row r="7067" spans="2:4">
      <c r="B7067" s="134"/>
      <c r="C7067" s="135"/>
      <c r="D7067" s="135"/>
    </row>
    <row r="7068" spans="2:4">
      <c r="B7068" s="134"/>
      <c r="C7068" s="135"/>
      <c r="D7068" s="135"/>
    </row>
    <row r="7069" spans="2:4">
      <c r="B7069" s="134"/>
      <c r="C7069" s="135"/>
      <c r="D7069" s="135"/>
    </row>
    <row r="7070" spans="2:4">
      <c r="B7070" s="134"/>
      <c r="C7070" s="135"/>
      <c r="D7070" s="135"/>
    </row>
    <row r="7071" spans="2:4">
      <c r="B7071" s="134"/>
      <c r="C7071" s="135"/>
      <c r="D7071" s="135"/>
    </row>
    <row r="7072" spans="2:4">
      <c r="B7072" s="134"/>
      <c r="C7072" s="135"/>
      <c r="D7072" s="135"/>
    </row>
    <row r="7073" spans="2:4">
      <c r="B7073" s="134"/>
      <c r="C7073" s="135"/>
      <c r="D7073" s="135"/>
    </row>
    <row r="7074" spans="2:4">
      <c r="B7074" s="134"/>
      <c r="C7074" s="135"/>
      <c r="D7074" s="135"/>
    </row>
    <row r="7075" spans="2:4">
      <c r="B7075" s="134"/>
      <c r="C7075" s="135"/>
      <c r="D7075" s="135"/>
    </row>
    <row r="7076" spans="2:4">
      <c r="B7076" s="134"/>
      <c r="C7076" s="135"/>
      <c r="D7076" s="135"/>
    </row>
    <row r="7077" spans="2:4">
      <c r="B7077" s="134"/>
      <c r="C7077" s="135"/>
      <c r="D7077" s="135"/>
    </row>
    <row r="7078" spans="2:4">
      <c r="B7078" s="134"/>
      <c r="C7078" s="135"/>
      <c r="D7078" s="135"/>
    </row>
    <row r="7079" spans="2:4">
      <c r="B7079" s="134"/>
      <c r="C7079" s="135"/>
      <c r="D7079" s="135"/>
    </row>
    <row r="7080" spans="2:4">
      <c r="B7080" s="134"/>
      <c r="C7080" s="135"/>
      <c r="D7080" s="135"/>
    </row>
    <row r="7081" spans="2:4">
      <c r="B7081" s="134"/>
      <c r="C7081" s="135"/>
      <c r="D7081" s="135"/>
    </row>
    <row r="7082" spans="2:4">
      <c r="B7082" s="134"/>
      <c r="C7082" s="135"/>
      <c r="D7082" s="135"/>
    </row>
    <row r="7083" spans="2:4">
      <c r="B7083" s="134"/>
      <c r="C7083" s="135"/>
      <c r="D7083" s="135"/>
    </row>
    <row r="7084" spans="2:4">
      <c r="B7084" s="134"/>
      <c r="C7084" s="135"/>
      <c r="D7084" s="135"/>
    </row>
    <row r="7085" spans="2:4">
      <c r="B7085" s="134"/>
      <c r="C7085" s="135"/>
      <c r="D7085" s="135"/>
    </row>
    <row r="7086" spans="2:4">
      <c r="B7086" s="134"/>
      <c r="C7086" s="135"/>
      <c r="D7086" s="135"/>
    </row>
    <row r="7087" spans="2:4">
      <c r="B7087" s="134"/>
      <c r="C7087" s="135"/>
      <c r="D7087" s="135"/>
    </row>
    <row r="7088" spans="2:4">
      <c r="B7088" s="134"/>
      <c r="C7088" s="135"/>
      <c r="D7088" s="135"/>
    </row>
    <row r="7089" spans="2:4">
      <c r="B7089" s="134"/>
      <c r="C7089" s="135"/>
      <c r="D7089" s="135"/>
    </row>
    <row r="7090" spans="2:4">
      <c r="B7090" s="134"/>
      <c r="C7090" s="135"/>
      <c r="D7090" s="135"/>
    </row>
    <row r="7091" spans="2:4">
      <c r="B7091" s="134"/>
      <c r="C7091" s="135"/>
      <c r="D7091" s="135"/>
    </row>
    <row r="7092" spans="2:4">
      <c r="B7092" s="134"/>
      <c r="C7092" s="135"/>
      <c r="D7092" s="135"/>
    </row>
    <row r="7093" spans="2:4">
      <c r="B7093" s="134"/>
      <c r="C7093" s="135"/>
      <c r="D7093" s="135"/>
    </row>
    <row r="7094" spans="2:4">
      <c r="B7094" s="134"/>
      <c r="C7094" s="135"/>
      <c r="D7094" s="135"/>
    </row>
    <row r="7095" spans="2:4">
      <c r="B7095" s="134"/>
      <c r="C7095" s="135"/>
      <c r="D7095" s="135"/>
    </row>
    <row r="7096" spans="2:4">
      <c r="B7096" s="134"/>
      <c r="C7096" s="135"/>
      <c r="D7096" s="135"/>
    </row>
    <row r="7097" spans="2:4">
      <c r="B7097" s="134"/>
      <c r="C7097" s="135"/>
      <c r="D7097" s="135"/>
    </row>
    <row r="7098" spans="2:4">
      <c r="B7098" s="134"/>
      <c r="C7098" s="135"/>
      <c r="D7098" s="135"/>
    </row>
    <row r="7099" spans="2:4">
      <c r="B7099" s="134"/>
      <c r="C7099" s="135"/>
      <c r="D7099" s="135"/>
    </row>
    <row r="7100" spans="2:4">
      <c r="B7100" s="134"/>
      <c r="C7100" s="135"/>
      <c r="D7100" s="135"/>
    </row>
    <row r="7101" spans="2:4">
      <c r="B7101" s="134"/>
      <c r="C7101" s="135"/>
      <c r="D7101" s="135"/>
    </row>
    <row r="7102" spans="2:4">
      <c r="B7102" s="134"/>
      <c r="C7102" s="135"/>
      <c r="D7102" s="135"/>
    </row>
    <row r="7103" spans="2:4">
      <c r="B7103" s="134"/>
      <c r="C7103" s="135"/>
      <c r="D7103" s="135"/>
    </row>
    <row r="7104" spans="2:4">
      <c r="B7104" s="134"/>
      <c r="C7104" s="135"/>
      <c r="D7104" s="135"/>
    </row>
    <row r="7105" spans="2:4">
      <c r="B7105" s="134"/>
      <c r="C7105" s="135"/>
      <c r="D7105" s="135"/>
    </row>
    <row r="7106" spans="2:4">
      <c r="B7106" s="134"/>
      <c r="C7106" s="135"/>
      <c r="D7106" s="135"/>
    </row>
    <row r="7107" spans="2:4">
      <c r="B7107" s="134"/>
      <c r="C7107" s="135"/>
      <c r="D7107" s="135"/>
    </row>
    <row r="7108" spans="2:4">
      <c r="B7108" s="134"/>
      <c r="C7108" s="135"/>
      <c r="D7108" s="135"/>
    </row>
    <row r="7109" spans="2:4">
      <c r="B7109" s="134"/>
      <c r="C7109" s="135"/>
      <c r="D7109" s="135"/>
    </row>
    <row r="7110" spans="2:4">
      <c r="B7110" s="134"/>
      <c r="C7110" s="135"/>
      <c r="D7110" s="135"/>
    </row>
    <row r="7111" spans="2:4">
      <c r="B7111" s="134"/>
      <c r="C7111" s="135"/>
      <c r="D7111" s="135"/>
    </row>
    <row r="7112" spans="2:4">
      <c r="B7112" s="134"/>
      <c r="C7112" s="135"/>
      <c r="D7112" s="135"/>
    </row>
    <row r="7113" spans="2:4">
      <c r="B7113" s="134"/>
      <c r="C7113" s="135"/>
      <c r="D7113" s="135"/>
    </row>
    <row r="7114" spans="2:4">
      <c r="B7114" s="134"/>
      <c r="C7114" s="135"/>
      <c r="D7114" s="135"/>
    </row>
    <row r="7115" spans="2:4">
      <c r="B7115" s="134"/>
      <c r="C7115" s="135"/>
      <c r="D7115" s="135"/>
    </row>
    <row r="7116" spans="2:4">
      <c r="B7116" s="134"/>
      <c r="C7116" s="135"/>
      <c r="D7116" s="135"/>
    </row>
    <row r="7117" spans="2:4">
      <c r="B7117" s="134"/>
      <c r="C7117" s="135"/>
      <c r="D7117" s="135"/>
    </row>
    <row r="7118" spans="2:4">
      <c r="B7118" s="134"/>
      <c r="C7118" s="135"/>
      <c r="D7118" s="135"/>
    </row>
    <row r="7119" spans="2:4">
      <c r="B7119" s="134"/>
      <c r="C7119" s="135"/>
      <c r="D7119" s="135"/>
    </row>
    <row r="7120" spans="2:4">
      <c r="B7120" s="134"/>
      <c r="C7120" s="135"/>
      <c r="D7120" s="135"/>
    </row>
    <row r="7121" spans="2:4">
      <c r="B7121" s="134"/>
      <c r="C7121" s="135"/>
      <c r="D7121" s="135"/>
    </row>
    <row r="7122" spans="2:4">
      <c r="B7122" s="134"/>
      <c r="C7122" s="135"/>
      <c r="D7122" s="135"/>
    </row>
    <row r="7123" spans="2:4">
      <c r="B7123" s="134"/>
      <c r="C7123" s="135"/>
      <c r="D7123" s="135"/>
    </row>
    <row r="7124" spans="2:4">
      <c r="B7124" s="134"/>
      <c r="C7124" s="135"/>
      <c r="D7124" s="135"/>
    </row>
    <row r="7125" spans="2:4">
      <c r="B7125" s="134"/>
      <c r="C7125" s="135"/>
      <c r="D7125" s="135"/>
    </row>
    <row r="7126" spans="2:4">
      <c r="B7126" s="134"/>
      <c r="C7126" s="135"/>
      <c r="D7126" s="135"/>
    </row>
    <row r="7127" spans="2:4">
      <c r="B7127" s="134"/>
      <c r="C7127" s="135"/>
      <c r="D7127" s="135"/>
    </row>
    <row r="7128" spans="2:4">
      <c r="B7128" s="134"/>
      <c r="C7128" s="135"/>
      <c r="D7128" s="135"/>
    </row>
    <row r="7129" spans="2:4">
      <c r="B7129" s="134"/>
      <c r="C7129" s="135"/>
      <c r="D7129" s="135"/>
    </row>
    <row r="7130" spans="2:4">
      <c r="B7130" s="134"/>
      <c r="C7130" s="135"/>
      <c r="D7130" s="135"/>
    </row>
    <row r="7131" spans="2:4">
      <c r="B7131" s="134"/>
      <c r="C7131" s="135"/>
      <c r="D7131" s="135"/>
    </row>
    <row r="7132" spans="2:4">
      <c r="B7132" s="134"/>
      <c r="C7132" s="135"/>
      <c r="D7132" s="135"/>
    </row>
    <row r="7133" spans="2:4">
      <c r="B7133" s="134"/>
      <c r="C7133" s="135"/>
      <c r="D7133" s="135"/>
    </row>
    <row r="7134" spans="2:4">
      <c r="B7134" s="134"/>
      <c r="C7134" s="135"/>
      <c r="D7134" s="135"/>
    </row>
    <row r="7135" spans="2:4">
      <c r="B7135" s="134"/>
      <c r="C7135" s="135"/>
      <c r="D7135" s="135"/>
    </row>
    <row r="7136" spans="2:4">
      <c r="B7136" s="134"/>
      <c r="C7136" s="135"/>
      <c r="D7136" s="135"/>
    </row>
    <row r="7137" spans="2:4">
      <c r="B7137" s="134"/>
      <c r="C7137" s="135"/>
      <c r="D7137" s="135"/>
    </row>
    <row r="7138" spans="2:4">
      <c r="B7138" s="134"/>
      <c r="C7138" s="135"/>
      <c r="D7138" s="135"/>
    </row>
    <row r="7139" spans="2:4">
      <c r="B7139" s="134"/>
      <c r="C7139" s="135"/>
      <c r="D7139" s="135"/>
    </row>
    <row r="7140" spans="2:4">
      <c r="B7140" s="134"/>
      <c r="C7140" s="135"/>
      <c r="D7140" s="135"/>
    </row>
    <row r="7141" spans="2:4">
      <c r="B7141" s="134"/>
      <c r="C7141" s="135"/>
      <c r="D7141" s="135"/>
    </row>
    <row r="7142" spans="2:4">
      <c r="B7142" s="134"/>
      <c r="C7142" s="135"/>
      <c r="D7142" s="135"/>
    </row>
    <row r="7143" spans="2:4">
      <c r="B7143" s="134"/>
      <c r="C7143" s="135"/>
      <c r="D7143" s="135"/>
    </row>
    <row r="7144" spans="2:4">
      <c r="B7144" s="134"/>
      <c r="C7144" s="135"/>
      <c r="D7144" s="135"/>
    </row>
    <row r="7145" spans="2:4">
      <c r="B7145" s="134"/>
      <c r="C7145" s="135"/>
      <c r="D7145" s="135"/>
    </row>
    <row r="7146" spans="2:4">
      <c r="B7146" s="134"/>
      <c r="C7146" s="135"/>
      <c r="D7146" s="135"/>
    </row>
    <row r="7147" spans="2:4">
      <c r="B7147" s="134"/>
      <c r="C7147" s="135"/>
      <c r="D7147" s="135"/>
    </row>
    <row r="7148" spans="2:4">
      <c r="B7148" s="134"/>
      <c r="C7148" s="135"/>
      <c r="D7148" s="135"/>
    </row>
    <row r="7149" spans="2:4">
      <c r="B7149" s="134"/>
      <c r="C7149" s="135"/>
      <c r="D7149" s="135"/>
    </row>
    <row r="7150" spans="2:4">
      <c r="B7150" s="134"/>
      <c r="C7150" s="135"/>
      <c r="D7150" s="135"/>
    </row>
    <row r="7151" spans="2:4">
      <c r="B7151" s="134"/>
      <c r="C7151" s="135"/>
      <c r="D7151" s="135"/>
    </row>
    <row r="7152" spans="2:4">
      <c r="B7152" s="134"/>
      <c r="C7152" s="135"/>
      <c r="D7152" s="135"/>
    </row>
    <row r="7153" spans="2:4">
      <c r="B7153" s="134"/>
      <c r="C7153" s="135"/>
      <c r="D7153" s="135"/>
    </row>
    <row r="7154" spans="2:4">
      <c r="B7154" s="134"/>
      <c r="C7154" s="135"/>
      <c r="D7154" s="135"/>
    </row>
    <row r="7155" spans="2:4">
      <c r="B7155" s="134"/>
      <c r="C7155" s="135"/>
      <c r="D7155" s="135"/>
    </row>
    <row r="7156" spans="2:4">
      <c r="B7156" s="134"/>
      <c r="C7156" s="135"/>
      <c r="D7156" s="135"/>
    </row>
    <row r="7157" spans="2:4">
      <c r="B7157" s="134"/>
      <c r="C7157" s="135"/>
      <c r="D7157" s="135"/>
    </row>
    <row r="7158" spans="2:4">
      <c r="B7158" s="134"/>
      <c r="C7158" s="135"/>
      <c r="D7158" s="135"/>
    </row>
    <row r="7159" spans="2:4">
      <c r="B7159" s="134"/>
      <c r="C7159" s="135"/>
      <c r="D7159" s="135"/>
    </row>
    <row r="7160" spans="2:4">
      <c r="B7160" s="134"/>
      <c r="C7160" s="135"/>
      <c r="D7160" s="135"/>
    </row>
    <row r="7161" spans="2:4">
      <c r="B7161" s="134"/>
      <c r="C7161" s="135"/>
      <c r="D7161" s="135"/>
    </row>
    <row r="7162" spans="2:4">
      <c r="B7162" s="134"/>
      <c r="C7162" s="135"/>
      <c r="D7162" s="135"/>
    </row>
    <row r="7163" spans="2:4">
      <c r="B7163" s="134"/>
      <c r="C7163" s="135"/>
      <c r="D7163" s="135"/>
    </row>
    <row r="7164" spans="2:4">
      <c r="B7164" s="134"/>
      <c r="C7164" s="135"/>
      <c r="D7164" s="135"/>
    </row>
    <row r="7165" spans="2:4">
      <c r="B7165" s="134"/>
      <c r="C7165" s="135"/>
      <c r="D7165" s="135"/>
    </row>
    <row r="7166" spans="2:4">
      <c r="B7166" s="134"/>
      <c r="C7166" s="135"/>
      <c r="D7166" s="135"/>
    </row>
    <row r="7167" spans="2:4">
      <c r="B7167" s="134"/>
      <c r="C7167" s="135"/>
      <c r="D7167" s="135"/>
    </row>
    <row r="7168" spans="2:4">
      <c r="B7168" s="134"/>
      <c r="C7168" s="135"/>
      <c r="D7168" s="135"/>
    </row>
    <row r="7169" spans="2:4">
      <c r="B7169" s="134"/>
      <c r="C7169" s="135"/>
      <c r="D7169" s="135"/>
    </row>
    <row r="7170" spans="2:4">
      <c r="B7170" s="134"/>
      <c r="C7170" s="135"/>
      <c r="D7170" s="135"/>
    </row>
    <row r="7171" spans="2:4">
      <c r="B7171" s="134"/>
      <c r="C7171" s="135"/>
      <c r="D7171" s="135"/>
    </row>
    <row r="7172" spans="2:4">
      <c r="B7172" s="134"/>
      <c r="C7172" s="135"/>
      <c r="D7172" s="135"/>
    </row>
    <row r="7173" spans="2:4">
      <c r="B7173" s="134"/>
      <c r="C7173" s="135"/>
      <c r="D7173" s="135"/>
    </row>
    <row r="7174" spans="2:4">
      <c r="B7174" s="134"/>
      <c r="C7174" s="135"/>
      <c r="D7174" s="135"/>
    </row>
    <row r="7175" spans="2:4">
      <c r="B7175" s="134"/>
      <c r="C7175" s="135"/>
      <c r="D7175" s="135"/>
    </row>
    <row r="7176" spans="2:4">
      <c r="B7176" s="134"/>
      <c r="C7176" s="135"/>
      <c r="D7176" s="135"/>
    </row>
    <row r="7177" spans="2:4">
      <c r="B7177" s="134"/>
      <c r="C7177" s="135"/>
      <c r="D7177" s="135"/>
    </row>
    <row r="7178" spans="2:4">
      <c r="B7178" s="134"/>
      <c r="C7178" s="135"/>
      <c r="D7178" s="135"/>
    </row>
    <row r="7179" spans="2:4">
      <c r="B7179" s="134"/>
      <c r="C7179" s="135"/>
      <c r="D7179" s="135"/>
    </row>
    <row r="7180" spans="2:4">
      <c r="B7180" s="134"/>
      <c r="C7180" s="135"/>
      <c r="D7180" s="135"/>
    </row>
    <row r="7181" spans="2:4">
      <c r="B7181" s="134"/>
      <c r="C7181" s="135"/>
      <c r="D7181" s="135"/>
    </row>
    <row r="7182" spans="2:4">
      <c r="B7182" s="134"/>
      <c r="C7182" s="135"/>
      <c r="D7182" s="135"/>
    </row>
    <row r="7183" spans="2:4">
      <c r="B7183" s="134"/>
      <c r="C7183" s="135"/>
      <c r="D7183" s="135"/>
    </row>
    <row r="7184" spans="2:4">
      <c r="B7184" s="134"/>
      <c r="C7184" s="135"/>
      <c r="D7184" s="135"/>
    </row>
    <row r="7185" spans="2:4">
      <c r="B7185" s="134"/>
      <c r="C7185" s="135"/>
      <c r="D7185" s="135"/>
    </row>
    <row r="7186" spans="2:4">
      <c r="B7186" s="134"/>
      <c r="C7186" s="135"/>
      <c r="D7186" s="135"/>
    </row>
    <row r="7187" spans="2:4">
      <c r="B7187" s="134"/>
      <c r="C7187" s="135"/>
      <c r="D7187" s="135"/>
    </row>
    <row r="7188" spans="2:4">
      <c r="B7188" s="134"/>
      <c r="C7188" s="135"/>
      <c r="D7188" s="135"/>
    </row>
    <row r="7189" spans="2:4">
      <c r="B7189" s="134"/>
      <c r="C7189" s="135"/>
      <c r="D7189" s="135"/>
    </row>
    <row r="7190" spans="2:4">
      <c r="B7190" s="134"/>
      <c r="C7190" s="135"/>
      <c r="D7190" s="135"/>
    </row>
    <row r="7191" spans="2:4">
      <c r="B7191" s="134"/>
      <c r="C7191" s="135"/>
      <c r="D7191" s="135"/>
    </row>
    <row r="7192" spans="2:4">
      <c r="B7192" s="134"/>
      <c r="C7192" s="135"/>
      <c r="D7192" s="135"/>
    </row>
    <row r="7193" spans="2:4">
      <c r="B7193" s="134"/>
      <c r="C7193" s="135"/>
      <c r="D7193" s="135"/>
    </row>
    <row r="7194" spans="2:4">
      <c r="B7194" s="134"/>
      <c r="C7194" s="135"/>
      <c r="D7194" s="135"/>
    </row>
    <row r="7195" spans="2:4">
      <c r="B7195" s="134"/>
      <c r="C7195" s="135"/>
      <c r="D7195" s="135"/>
    </row>
    <row r="7196" spans="2:4">
      <c r="B7196" s="134"/>
      <c r="C7196" s="135"/>
      <c r="D7196" s="135"/>
    </row>
    <row r="7197" spans="2:4">
      <c r="B7197" s="134"/>
      <c r="C7197" s="135"/>
      <c r="D7197" s="135"/>
    </row>
    <row r="7198" spans="2:4">
      <c r="B7198" s="134"/>
      <c r="C7198" s="135"/>
      <c r="D7198" s="135"/>
    </row>
    <row r="7199" spans="2:4">
      <c r="B7199" s="134"/>
      <c r="C7199" s="135"/>
      <c r="D7199" s="135"/>
    </row>
    <row r="7200" spans="2:4">
      <c r="B7200" s="134"/>
      <c r="C7200" s="135"/>
      <c r="D7200" s="135"/>
    </row>
    <row r="7201" spans="2:4">
      <c r="B7201" s="134"/>
      <c r="C7201" s="135"/>
      <c r="D7201" s="135"/>
    </row>
    <row r="7202" spans="2:4">
      <c r="B7202" s="134"/>
      <c r="C7202" s="135"/>
      <c r="D7202" s="135"/>
    </row>
    <row r="7203" spans="2:4">
      <c r="B7203" s="134"/>
      <c r="C7203" s="135"/>
      <c r="D7203" s="135"/>
    </row>
    <row r="7204" spans="2:4">
      <c r="B7204" s="134"/>
      <c r="C7204" s="135"/>
      <c r="D7204" s="135"/>
    </row>
    <row r="7205" spans="2:4">
      <c r="B7205" s="134"/>
      <c r="C7205" s="135"/>
      <c r="D7205" s="135"/>
    </row>
    <row r="7206" spans="2:4">
      <c r="B7206" s="134"/>
      <c r="C7206" s="135"/>
      <c r="D7206" s="135"/>
    </row>
    <row r="7207" spans="2:4">
      <c r="B7207" s="134"/>
      <c r="C7207" s="135"/>
      <c r="D7207" s="135"/>
    </row>
    <row r="7208" spans="2:4">
      <c r="B7208" s="134"/>
      <c r="C7208" s="135"/>
      <c r="D7208" s="135"/>
    </row>
    <row r="7209" spans="2:4">
      <c r="B7209" s="134"/>
      <c r="C7209" s="135"/>
      <c r="D7209" s="135"/>
    </row>
    <row r="7210" spans="2:4">
      <c r="B7210" s="134"/>
      <c r="C7210" s="135"/>
      <c r="D7210" s="135"/>
    </row>
    <row r="7211" spans="2:4">
      <c r="B7211" s="134"/>
      <c r="C7211" s="135"/>
      <c r="D7211" s="135"/>
    </row>
    <row r="7212" spans="2:4">
      <c r="B7212" s="134"/>
      <c r="C7212" s="135"/>
      <c r="D7212" s="135"/>
    </row>
    <row r="7213" spans="2:4">
      <c r="B7213" s="134"/>
      <c r="C7213" s="135"/>
      <c r="D7213" s="135"/>
    </row>
    <row r="7214" spans="2:4">
      <c r="B7214" s="134"/>
      <c r="C7214" s="135"/>
      <c r="D7214" s="135"/>
    </row>
    <row r="7215" spans="2:4">
      <c r="B7215" s="134"/>
      <c r="C7215" s="135"/>
      <c r="D7215" s="135"/>
    </row>
    <row r="7216" spans="2:4">
      <c r="B7216" s="134"/>
      <c r="C7216" s="135"/>
      <c r="D7216" s="135"/>
    </row>
    <row r="7217" spans="2:4">
      <c r="B7217" s="134"/>
      <c r="C7217" s="135"/>
      <c r="D7217" s="135"/>
    </row>
    <row r="7218" spans="2:4">
      <c r="B7218" s="134"/>
      <c r="C7218" s="135"/>
      <c r="D7218" s="135"/>
    </row>
    <row r="7219" spans="2:4">
      <c r="B7219" s="134"/>
      <c r="C7219" s="135"/>
      <c r="D7219" s="135"/>
    </row>
    <row r="7220" spans="2:4">
      <c r="B7220" s="134"/>
      <c r="C7220" s="135"/>
      <c r="D7220" s="135"/>
    </row>
    <row r="7221" spans="2:4">
      <c r="B7221" s="134"/>
      <c r="C7221" s="135"/>
      <c r="D7221" s="135"/>
    </row>
    <row r="7222" spans="2:4">
      <c r="B7222" s="134"/>
      <c r="C7222" s="135"/>
      <c r="D7222" s="135"/>
    </row>
    <row r="7223" spans="2:4">
      <c r="B7223" s="134"/>
      <c r="C7223" s="135"/>
      <c r="D7223" s="135"/>
    </row>
    <row r="7224" spans="2:4">
      <c r="B7224" s="134"/>
      <c r="C7224" s="135"/>
      <c r="D7224" s="135"/>
    </row>
    <row r="7225" spans="2:4">
      <c r="B7225" s="134"/>
      <c r="C7225" s="135"/>
      <c r="D7225" s="135"/>
    </row>
    <row r="7226" spans="2:4">
      <c r="B7226" s="134"/>
      <c r="C7226" s="135"/>
      <c r="D7226" s="135"/>
    </row>
    <row r="7227" spans="2:4">
      <c r="B7227" s="134"/>
      <c r="C7227" s="135"/>
      <c r="D7227" s="135"/>
    </row>
    <row r="7228" spans="2:4">
      <c r="B7228" s="134"/>
      <c r="C7228" s="135"/>
      <c r="D7228" s="135"/>
    </row>
    <row r="7229" spans="2:4">
      <c r="B7229" s="134"/>
      <c r="C7229" s="135"/>
      <c r="D7229" s="135"/>
    </row>
    <row r="7230" spans="2:4">
      <c r="B7230" s="134"/>
      <c r="C7230" s="135"/>
      <c r="D7230" s="135"/>
    </row>
    <row r="7231" spans="2:4">
      <c r="B7231" s="134"/>
      <c r="C7231" s="135"/>
      <c r="D7231" s="135"/>
    </row>
    <row r="7232" spans="2:4">
      <c r="B7232" s="134"/>
      <c r="C7232" s="135"/>
      <c r="D7232" s="135"/>
    </row>
    <row r="7233" spans="2:4">
      <c r="B7233" s="134"/>
      <c r="C7233" s="135"/>
      <c r="D7233" s="135"/>
    </row>
    <row r="7234" spans="2:4">
      <c r="B7234" s="134"/>
      <c r="C7234" s="135"/>
      <c r="D7234" s="135"/>
    </row>
    <row r="7235" spans="2:4">
      <c r="B7235" s="134"/>
      <c r="C7235" s="135"/>
      <c r="D7235" s="135"/>
    </row>
    <row r="7236" spans="2:4">
      <c r="B7236" s="134"/>
      <c r="C7236" s="135"/>
      <c r="D7236" s="135"/>
    </row>
    <row r="7237" spans="2:4">
      <c r="B7237" s="134"/>
      <c r="C7237" s="135"/>
      <c r="D7237" s="135"/>
    </row>
    <row r="7238" spans="2:4">
      <c r="B7238" s="134"/>
      <c r="C7238" s="135"/>
      <c r="D7238" s="135"/>
    </row>
    <row r="7239" spans="2:4">
      <c r="B7239" s="134"/>
      <c r="C7239" s="135"/>
      <c r="D7239" s="135"/>
    </row>
    <row r="7240" spans="2:4">
      <c r="B7240" s="134"/>
      <c r="C7240" s="135"/>
      <c r="D7240" s="135"/>
    </row>
    <row r="7241" spans="2:4">
      <c r="B7241" s="134"/>
      <c r="C7241" s="135"/>
      <c r="D7241" s="135"/>
    </row>
    <row r="7242" spans="2:4">
      <c r="B7242" s="134"/>
      <c r="C7242" s="135"/>
      <c r="D7242" s="135"/>
    </row>
    <row r="7243" spans="2:4">
      <c r="B7243" s="134"/>
      <c r="C7243" s="135"/>
      <c r="D7243" s="135"/>
    </row>
    <row r="7244" spans="2:4">
      <c r="B7244" s="134"/>
      <c r="C7244" s="135"/>
      <c r="D7244" s="135"/>
    </row>
    <row r="7245" spans="2:4">
      <c r="B7245" s="134"/>
      <c r="C7245" s="135"/>
      <c r="D7245" s="135"/>
    </row>
    <row r="7246" spans="2:4">
      <c r="B7246" s="134"/>
      <c r="C7246" s="135"/>
      <c r="D7246" s="135"/>
    </row>
    <row r="7247" spans="2:4">
      <c r="B7247" s="134"/>
      <c r="C7247" s="135"/>
      <c r="D7247" s="135"/>
    </row>
    <row r="7248" spans="2:4">
      <c r="B7248" s="134"/>
      <c r="C7248" s="135"/>
      <c r="D7248" s="135"/>
    </row>
    <row r="7249" spans="2:4">
      <c r="B7249" s="134"/>
      <c r="C7249" s="135"/>
      <c r="D7249" s="135"/>
    </row>
    <row r="7250" spans="2:4">
      <c r="B7250" s="134"/>
      <c r="C7250" s="135"/>
      <c r="D7250" s="135"/>
    </row>
    <row r="7251" spans="2:4">
      <c r="B7251" s="134"/>
      <c r="C7251" s="135"/>
      <c r="D7251" s="135"/>
    </row>
    <row r="7252" spans="2:4">
      <c r="B7252" s="134"/>
      <c r="C7252" s="135"/>
      <c r="D7252" s="135"/>
    </row>
    <row r="7253" spans="2:4">
      <c r="B7253" s="134"/>
      <c r="C7253" s="135"/>
      <c r="D7253" s="135"/>
    </row>
    <row r="7254" spans="2:4">
      <c r="B7254" s="134"/>
      <c r="C7254" s="135"/>
      <c r="D7254" s="135"/>
    </row>
    <row r="7255" spans="2:4">
      <c r="B7255" s="134"/>
      <c r="C7255" s="135"/>
      <c r="D7255" s="135"/>
    </row>
    <row r="7256" spans="2:4">
      <c r="B7256" s="134"/>
      <c r="C7256" s="135"/>
      <c r="D7256" s="135"/>
    </row>
    <row r="7257" spans="2:4">
      <c r="B7257" s="134"/>
      <c r="C7257" s="135"/>
      <c r="D7257" s="135"/>
    </row>
    <row r="7258" spans="2:4">
      <c r="B7258" s="134"/>
      <c r="C7258" s="135"/>
      <c r="D7258" s="135"/>
    </row>
    <row r="7259" spans="2:4">
      <c r="B7259" s="134"/>
      <c r="C7259" s="135"/>
      <c r="D7259" s="135"/>
    </row>
    <row r="7260" spans="2:4">
      <c r="B7260" s="134"/>
      <c r="C7260" s="135"/>
      <c r="D7260" s="135"/>
    </row>
    <row r="7261" spans="2:4">
      <c r="B7261" s="134"/>
      <c r="C7261" s="135"/>
      <c r="D7261" s="135"/>
    </row>
    <row r="7262" spans="2:4">
      <c r="B7262" s="134"/>
      <c r="C7262" s="135"/>
      <c r="D7262" s="135"/>
    </row>
    <row r="7263" spans="2:4">
      <c r="B7263" s="134"/>
      <c r="C7263" s="135"/>
      <c r="D7263" s="135"/>
    </row>
    <row r="7264" spans="2:4">
      <c r="B7264" s="134"/>
      <c r="C7264" s="135"/>
      <c r="D7264" s="135"/>
    </row>
    <row r="7265" spans="2:4">
      <c r="B7265" s="134"/>
      <c r="C7265" s="135"/>
      <c r="D7265" s="135"/>
    </row>
    <row r="7266" spans="2:4">
      <c r="B7266" s="134"/>
      <c r="C7266" s="135"/>
      <c r="D7266" s="135"/>
    </row>
    <row r="7267" spans="2:4">
      <c r="B7267" s="134"/>
      <c r="C7267" s="135"/>
      <c r="D7267" s="135"/>
    </row>
    <row r="7268" spans="2:4">
      <c r="B7268" s="134"/>
      <c r="C7268" s="135"/>
      <c r="D7268" s="135"/>
    </row>
    <row r="7269" spans="2:4">
      <c r="B7269" s="134"/>
      <c r="C7269" s="135"/>
      <c r="D7269" s="135"/>
    </row>
    <row r="7270" spans="2:4">
      <c r="B7270" s="134"/>
      <c r="C7270" s="135"/>
      <c r="D7270" s="135"/>
    </row>
    <row r="7271" spans="2:4">
      <c r="B7271" s="134"/>
      <c r="C7271" s="135"/>
      <c r="D7271" s="135"/>
    </row>
    <row r="7272" spans="2:4">
      <c r="B7272" s="134"/>
      <c r="C7272" s="135"/>
      <c r="D7272" s="135"/>
    </row>
    <row r="7273" spans="2:4">
      <c r="B7273" s="134"/>
      <c r="C7273" s="135"/>
      <c r="D7273" s="135"/>
    </row>
    <row r="7274" spans="2:4">
      <c r="B7274" s="134"/>
      <c r="C7274" s="135"/>
      <c r="D7274" s="135"/>
    </row>
    <row r="7275" spans="2:4">
      <c r="B7275" s="134"/>
      <c r="C7275" s="135"/>
      <c r="D7275" s="135"/>
    </row>
    <row r="7276" spans="2:4">
      <c r="B7276" s="134"/>
      <c r="C7276" s="135"/>
      <c r="D7276" s="135"/>
    </row>
    <row r="7277" spans="2:4">
      <c r="B7277" s="134"/>
      <c r="C7277" s="135"/>
      <c r="D7277" s="135"/>
    </row>
    <row r="7278" spans="2:4">
      <c r="B7278" s="134"/>
      <c r="C7278" s="135"/>
      <c r="D7278" s="135"/>
    </row>
    <row r="7279" spans="2:4">
      <c r="B7279" s="134"/>
      <c r="C7279" s="135"/>
      <c r="D7279" s="135"/>
    </row>
    <row r="7280" spans="2:4">
      <c r="B7280" s="134"/>
      <c r="C7280" s="135"/>
      <c r="D7280" s="135"/>
    </row>
    <row r="7281" spans="2:4">
      <c r="B7281" s="134"/>
      <c r="C7281" s="135"/>
      <c r="D7281" s="135"/>
    </row>
    <row r="7282" spans="2:4">
      <c r="B7282" s="134"/>
      <c r="C7282" s="135"/>
      <c r="D7282" s="135"/>
    </row>
    <row r="7283" spans="2:4">
      <c r="B7283" s="134"/>
      <c r="C7283" s="135"/>
      <c r="D7283" s="135"/>
    </row>
    <row r="7284" spans="2:4">
      <c r="B7284" s="134"/>
      <c r="C7284" s="135"/>
      <c r="D7284" s="135"/>
    </row>
    <row r="7285" spans="2:4">
      <c r="B7285" s="134"/>
      <c r="C7285" s="135"/>
      <c r="D7285" s="135"/>
    </row>
    <row r="7286" spans="2:4">
      <c r="B7286" s="134"/>
      <c r="C7286" s="135"/>
      <c r="D7286" s="135"/>
    </row>
    <row r="7287" spans="2:4">
      <c r="B7287" s="134"/>
      <c r="C7287" s="135"/>
      <c r="D7287" s="135"/>
    </row>
    <row r="7288" spans="2:4">
      <c r="B7288" s="134"/>
      <c r="C7288" s="135"/>
      <c r="D7288" s="135"/>
    </row>
    <row r="7289" spans="2:4">
      <c r="B7289" s="134"/>
      <c r="C7289" s="135"/>
      <c r="D7289" s="135"/>
    </row>
    <row r="7290" spans="2:4">
      <c r="B7290" s="134"/>
      <c r="C7290" s="135"/>
      <c r="D7290" s="135"/>
    </row>
    <row r="7291" spans="2:4">
      <c r="B7291" s="134"/>
      <c r="C7291" s="135"/>
      <c r="D7291" s="135"/>
    </row>
    <row r="7292" spans="2:4">
      <c r="B7292" s="134"/>
      <c r="C7292" s="135"/>
      <c r="D7292" s="135"/>
    </row>
    <row r="7293" spans="2:4">
      <c r="B7293" s="134"/>
      <c r="C7293" s="135"/>
      <c r="D7293" s="135"/>
    </row>
    <row r="7294" spans="2:4">
      <c r="B7294" s="134"/>
      <c r="C7294" s="135"/>
      <c r="D7294" s="135"/>
    </row>
    <row r="7295" spans="2:4">
      <c r="B7295" s="134"/>
      <c r="C7295" s="135"/>
      <c r="D7295" s="135"/>
    </row>
    <row r="7296" spans="2:4">
      <c r="B7296" s="134"/>
      <c r="C7296" s="135"/>
      <c r="D7296" s="135"/>
    </row>
    <row r="7297" spans="2:4">
      <c r="B7297" s="134"/>
      <c r="C7297" s="135"/>
      <c r="D7297" s="135"/>
    </row>
    <row r="7298" spans="2:4">
      <c r="B7298" s="134"/>
      <c r="C7298" s="135"/>
      <c r="D7298" s="135"/>
    </row>
    <row r="7299" spans="2:4">
      <c r="B7299" s="134"/>
      <c r="C7299" s="135"/>
      <c r="D7299" s="135"/>
    </row>
    <row r="7300" spans="2:4">
      <c r="B7300" s="134"/>
      <c r="C7300" s="135"/>
      <c r="D7300" s="135"/>
    </row>
    <row r="7301" spans="2:4">
      <c r="B7301" s="134"/>
      <c r="C7301" s="135"/>
      <c r="D7301" s="135"/>
    </row>
    <row r="7302" spans="2:4">
      <c r="B7302" s="134"/>
      <c r="C7302" s="135"/>
      <c r="D7302" s="135"/>
    </row>
    <row r="7303" spans="2:4">
      <c r="B7303" s="134"/>
      <c r="C7303" s="135"/>
      <c r="D7303" s="135"/>
    </row>
    <row r="7304" spans="2:4">
      <c r="B7304" s="134"/>
      <c r="C7304" s="135"/>
      <c r="D7304" s="135"/>
    </row>
    <row r="7305" spans="2:4">
      <c r="B7305" s="134"/>
      <c r="C7305" s="135"/>
      <c r="D7305" s="135"/>
    </row>
    <row r="7306" spans="2:4">
      <c r="B7306" s="134"/>
      <c r="C7306" s="135"/>
      <c r="D7306" s="135"/>
    </row>
    <row r="7307" spans="2:4">
      <c r="B7307" s="134"/>
      <c r="C7307" s="135"/>
      <c r="D7307" s="135"/>
    </row>
    <row r="7308" spans="2:4">
      <c r="B7308" s="134"/>
      <c r="C7308" s="135"/>
      <c r="D7308" s="135"/>
    </row>
    <row r="7309" spans="2:4">
      <c r="B7309" s="134"/>
      <c r="C7309" s="135"/>
      <c r="D7309" s="135"/>
    </row>
    <row r="7310" spans="2:4">
      <c r="B7310" s="134"/>
      <c r="C7310" s="135"/>
      <c r="D7310" s="135"/>
    </row>
    <row r="7311" spans="2:4">
      <c r="B7311" s="134"/>
      <c r="C7311" s="135"/>
      <c r="D7311" s="135"/>
    </row>
    <row r="7312" spans="2:4">
      <c r="B7312" s="134"/>
      <c r="C7312" s="135"/>
      <c r="D7312" s="135"/>
    </row>
    <row r="7313" spans="2:4">
      <c r="B7313" s="134"/>
      <c r="C7313" s="135"/>
      <c r="D7313" s="135"/>
    </row>
    <row r="7314" spans="2:4">
      <c r="B7314" s="134"/>
      <c r="C7314" s="135"/>
      <c r="D7314" s="135"/>
    </row>
    <row r="7315" spans="2:4">
      <c r="B7315" s="134"/>
      <c r="C7315" s="135"/>
      <c r="D7315" s="135"/>
    </row>
    <row r="7316" spans="2:4">
      <c r="B7316" s="134"/>
      <c r="C7316" s="135"/>
      <c r="D7316" s="135"/>
    </row>
    <row r="7317" spans="2:4">
      <c r="B7317" s="134"/>
      <c r="C7317" s="135"/>
      <c r="D7317" s="135"/>
    </row>
    <row r="7318" spans="2:4">
      <c r="B7318" s="134"/>
      <c r="C7318" s="135"/>
      <c r="D7318" s="135"/>
    </row>
    <row r="7319" spans="2:4">
      <c r="B7319" s="134"/>
      <c r="C7319" s="135"/>
      <c r="D7319" s="135"/>
    </row>
    <row r="7320" spans="2:4">
      <c r="B7320" s="134"/>
      <c r="C7320" s="135"/>
      <c r="D7320" s="135"/>
    </row>
    <row r="7321" spans="2:4">
      <c r="B7321" s="134"/>
      <c r="C7321" s="135"/>
      <c r="D7321" s="135"/>
    </row>
    <row r="7322" spans="2:4">
      <c r="B7322" s="134"/>
      <c r="C7322" s="135"/>
      <c r="D7322" s="135"/>
    </row>
    <row r="7323" spans="2:4">
      <c r="B7323" s="134"/>
      <c r="C7323" s="135"/>
      <c r="D7323" s="135"/>
    </row>
    <row r="7324" spans="2:4">
      <c r="B7324" s="134"/>
      <c r="C7324" s="135"/>
      <c r="D7324" s="135"/>
    </row>
    <row r="7325" spans="2:4">
      <c r="B7325" s="134"/>
      <c r="C7325" s="135"/>
      <c r="D7325" s="135"/>
    </row>
    <row r="7326" spans="2:4">
      <c r="B7326" s="134"/>
      <c r="C7326" s="135"/>
      <c r="D7326" s="135"/>
    </row>
    <row r="7327" spans="2:4">
      <c r="B7327" s="134"/>
      <c r="C7327" s="135"/>
      <c r="D7327" s="135"/>
    </row>
    <row r="7328" spans="2:4">
      <c r="B7328" s="134"/>
      <c r="C7328" s="135"/>
      <c r="D7328" s="135"/>
    </row>
    <row r="7329" spans="2:4">
      <c r="B7329" s="134"/>
      <c r="C7329" s="135"/>
      <c r="D7329" s="135"/>
    </row>
    <row r="7330" spans="2:4">
      <c r="B7330" s="134"/>
      <c r="C7330" s="135"/>
      <c r="D7330" s="135"/>
    </row>
    <row r="7331" spans="2:4">
      <c r="B7331" s="134"/>
      <c r="C7331" s="135"/>
      <c r="D7331" s="135"/>
    </row>
    <row r="7332" spans="2:4">
      <c r="B7332" s="134"/>
      <c r="C7332" s="135"/>
      <c r="D7332" s="135"/>
    </row>
    <row r="7333" spans="2:4">
      <c r="B7333" s="134"/>
      <c r="C7333" s="135"/>
      <c r="D7333" s="135"/>
    </row>
    <row r="7334" spans="2:4">
      <c r="B7334" s="134"/>
      <c r="C7334" s="135"/>
      <c r="D7334" s="135"/>
    </row>
    <row r="7335" spans="2:4">
      <c r="B7335" s="134"/>
      <c r="C7335" s="135"/>
      <c r="D7335" s="135"/>
    </row>
    <row r="7336" spans="2:4">
      <c r="B7336" s="134"/>
      <c r="C7336" s="135"/>
      <c r="D7336" s="135"/>
    </row>
    <row r="7337" spans="2:4">
      <c r="B7337" s="134"/>
      <c r="C7337" s="135"/>
      <c r="D7337" s="135"/>
    </row>
    <row r="7338" spans="2:4">
      <c r="B7338" s="134"/>
      <c r="C7338" s="135"/>
      <c r="D7338" s="135"/>
    </row>
    <row r="7339" spans="2:4">
      <c r="B7339" s="134"/>
      <c r="C7339" s="135"/>
      <c r="D7339" s="135"/>
    </row>
    <row r="7340" spans="2:4">
      <c r="B7340" s="134"/>
      <c r="C7340" s="135"/>
      <c r="D7340" s="135"/>
    </row>
    <row r="7341" spans="2:4">
      <c r="B7341" s="134"/>
      <c r="C7341" s="135"/>
      <c r="D7341" s="135"/>
    </row>
    <row r="7342" spans="2:4">
      <c r="B7342" s="134"/>
      <c r="C7342" s="135"/>
      <c r="D7342" s="135"/>
    </row>
    <row r="7343" spans="2:4">
      <c r="B7343" s="134"/>
      <c r="C7343" s="135"/>
      <c r="D7343" s="135"/>
    </row>
    <row r="7344" spans="2:4">
      <c r="B7344" s="134"/>
      <c r="C7344" s="135"/>
      <c r="D7344" s="135"/>
    </row>
    <row r="7345" spans="2:4">
      <c r="B7345" s="134"/>
      <c r="C7345" s="135"/>
      <c r="D7345" s="135"/>
    </row>
    <row r="7346" spans="2:4">
      <c r="B7346" s="134"/>
      <c r="C7346" s="135"/>
      <c r="D7346" s="135"/>
    </row>
    <row r="7347" spans="2:4">
      <c r="B7347" s="134"/>
      <c r="C7347" s="135"/>
      <c r="D7347" s="135"/>
    </row>
    <row r="7348" spans="2:4">
      <c r="B7348" s="134"/>
      <c r="C7348" s="135"/>
      <c r="D7348" s="135"/>
    </row>
    <row r="7349" spans="2:4">
      <c r="B7349" s="134"/>
      <c r="C7349" s="135"/>
      <c r="D7349" s="135"/>
    </row>
    <row r="7350" spans="2:4">
      <c r="B7350" s="134"/>
      <c r="C7350" s="135"/>
      <c r="D7350" s="135"/>
    </row>
    <row r="7351" spans="2:4">
      <c r="B7351" s="134"/>
      <c r="C7351" s="135"/>
      <c r="D7351" s="135"/>
    </row>
    <row r="7352" spans="2:4">
      <c r="B7352" s="134"/>
      <c r="C7352" s="135"/>
      <c r="D7352" s="135"/>
    </row>
    <row r="7353" spans="2:4">
      <c r="B7353" s="134"/>
      <c r="C7353" s="135"/>
      <c r="D7353" s="135"/>
    </row>
    <row r="7354" spans="2:4">
      <c r="B7354" s="134"/>
      <c r="C7354" s="135"/>
      <c r="D7354" s="135"/>
    </row>
    <row r="7355" spans="2:4">
      <c r="B7355" s="134"/>
      <c r="C7355" s="135"/>
      <c r="D7355" s="135"/>
    </row>
    <row r="7356" spans="2:4">
      <c r="B7356" s="134"/>
      <c r="C7356" s="135"/>
      <c r="D7356" s="135"/>
    </row>
    <row r="7357" spans="2:4">
      <c r="B7357" s="134"/>
      <c r="C7357" s="135"/>
      <c r="D7357" s="135"/>
    </row>
    <row r="7358" spans="2:4">
      <c r="B7358" s="134"/>
      <c r="C7358" s="135"/>
      <c r="D7358" s="135"/>
    </row>
    <row r="7359" spans="2:4">
      <c r="B7359" s="134"/>
      <c r="C7359" s="135"/>
      <c r="D7359" s="135"/>
    </row>
    <row r="7360" spans="2:4">
      <c r="B7360" s="134"/>
      <c r="C7360" s="135"/>
      <c r="D7360" s="135"/>
    </row>
    <row r="7361" spans="2:4">
      <c r="B7361" s="134"/>
      <c r="C7361" s="135"/>
      <c r="D7361" s="135"/>
    </row>
    <row r="7362" spans="2:4">
      <c r="B7362" s="134"/>
      <c r="C7362" s="135"/>
      <c r="D7362" s="135"/>
    </row>
    <row r="7363" spans="2:4">
      <c r="B7363" s="134"/>
      <c r="C7363" s="135"/>
      <c r="D7363" s="135"/>
    </row>
    <row r="7364" spans="2:4">
      <c r="B7364" s="134"/>
      <c r="C7364" s="135"/>
      <c r="D7364" s="135"/>
    </row>
    <row r="7365" spans="2:4">
      <c r="B7365" s="134"/>
      <c r="C7365" s="135"/>
      <c r="D7365" s="135"/>
    </row>
    <row r="7366" spans="2:4">
      <c r="B7366" s="134"/>
      <c r="C7366" s="135"/>
      <c r="D7366" s="135"/>
    </row>
    <row r="7367" spans="2:4">
      <c r="B7367" s="134"/>
      <c r="C7367" s="135"/>
      <c r="D7367" s="135"/>
    </row>
    <row r="7368" spans="2:4">
      <c r="B7368" s="134"/>
      <c r="C7368" s="135"/>
      <c r="D7368" s="135"/>
    </row>
    <row r="7369" spans="2:4">
      <c r="B7369" s="134"/>
      <c r="C7369" s="135"/>
      <c r="D7369" s="135"/>
    </row>
    <row r="7370" spans="2:4">
      <c r="B7370" s="134"/>
      <c r="C7370" s="135"/>
      <c r="D7370" s="135"/>
    </row>
    <row r="7371" spans="2:4">
      <c r="B7371" s="134"/>
      <c r="C7371" s="135"/>
      <c r="D7371" s="135"/>
    </row>
    <row r="7372" spans="2:4">
      <c r="B7372" s="134"/>
      <c r="C7372" s="135"/>
      <c r="D7372" s="135"/>
    </row>
    <row r="7373" spans="2:4">
      <c r="B7373" s="134"/>
      <c r="C7373" s="135"/>
      <c r="D7373" s="135"/>
    </row>
    <row r="7374" spans="2:4">
      <c r="B7374" s="134"/>
      <c r="C7374" s="135"/>
      <c r="D7374" s="135"/>
    </row>
    <row r="7375" spans="2:4">
      <c r="B7375" s="134"/>
      <c r="C7375" s="135"/>
      <c r="D7375" s="135"/>
    </row>
    <row r="7376" spans="2:4">
      <c r="B7376" s="134"/>
      <c r="C7376" s="135"/>
      <c r="D7376" s="135"/>
    </row>
    <row r="7377" spans="2:4">
      <c r="B7377" s="134"/>
      <c r="C7377" s="135"/>
      <c r="D7377" s="135"/>
    </row>
    <row r="7378" spans="2:4">
      <c r="B7378" s="134"/>
      <c r="C7378" s="135"/>
      <c r="D7378" s="135"/>
    </row>
    <row r="7379" spans="2:4">
      <c r="B7379" s="134"/>
      <c r="C7379" s="135"/>
      <c r="D7379" s="135"/>
    </row>
    <row r="7380" spans="2:4">
      <c r="B7380" s="134"/>
      <c r="C7380" s="135"/>
      <c r="D7380" s="135"/>
    </row>
    <row r="7381" spans="2:4">
      <c r="B7381" s="134"/>
      <c r="C7381" s="135"/>
      <c r="D7381" s="135"/>
    </row>
    <row r="7382" spans="2:4">
      <c r="B7382" s="134"/>
      <c r="C7382" s="135"/>
      <c r="D7382" s="135"/>
    </row>
    <row r="7383" spans="2:4">
      <c r="B7383" s="134"/>
      <c r="C7383" s="135"/>
      <c r="D7383" s="135"/>
    </row>
    <row r="7384" spans="2:4">
      <c r="B7384" s="134"/>
      <c r="C7384" s="135"/>
      <c r="D7384" s="135"/>
    </row>
    <row r="7385" spans="2:4">
      <c r="B7385" s="134"/>
      <c r="C7385" s="135"/>
      <c r="D7385" s="135"/>
    </row>
    <row r="7386" spans="2:4">
      <c r="B7386" s="134"/>
      <c r="C7386" s="135"/>
      <c r="D7386" s="135"/>
    </row>
    <row r="7387" spans="2:4">
      <c r="B7387" s="134"/>
      <c r="C7387" s="135"/>
      <c r="D7387" s="135"/>
    </row>
    <row r="7388" spans="2:4">
      <c r="B7388" s="134"/>
      <c r="C7388" s="135"/>
      <c r="D7388" s="135"/>
    </row>
    <row r="7389" spans="2:4">
      <c r="B7389" s="134"/>
      <c r="C7389" s="135"/>
      <c r="D7389" s="135"/>
    </row>
    <row r="7390" spans="2:4">
      <c r="B7390" s="134"/>
      <c r="C7390" s="135"/>
      <c r="D7390" s="135"/>
    </row>
    <row r="7391" spans="2:4">
      <c r="B7391" s="134"/>
      <c r="C7391" s="135"/>
      <c r="D7391" s="135"/>
    </row>
    <row r="7392" spans="2:4">
      <c r="B7392" s="134"/>
      <c r="C7392" s="135"/>
      <c r="D7392" s="135"/>
    </row>
    <row r="7393" spans="2:4">
      <c r="B7393" s="134"/>
      <c r="C7393" s="135"/>
      <c r="D7393" s="135"/>
    </row>
    <row r="7394" spans="2:4">
      <c r="B7394" s="134"/>
      <c r="C7394" s="135"/>
      <c r="D7394" s="135"/>
    </row>
    <row r="7395" spans="2:4">
      <c r="B7395" s="134"/>
      <c r="C7395" s="135"/>
      <c r="D7395" s="135"/>
    </row>
    <row r="7396" spans="2:4">
      <c r="B7396" s="134"/>
      <c r="C7396" s="135"/>
      <c r="D7396" s="135"/>
    </row>
    <row r="7397" spans="2:4">
      <c r="B7397" s="134"/>
      <c r="C7397" s="135"/>
      <c r="D7397" s="135"/>
    </row>
    <row r="7398" spans="2:4">
      <c r="B7398" s="134"/>
      <c r="C7398" s="135"/>
      <c r="D7398" s="135"/>
    </row>
    <row r="7399" spans="2:4">
      <c r="B7399" s="134"/>
      <c r="C7399" s="135"/>
      <c r="D7399" s="135"/>
    </row>
    <row r="7400" spans="2:4">
      <c r="B7400" s="134"/>
      <c r="C7400" s="135"/>
      <c r="D7400" s="135"/>
    </row>
    <row r="7401" spans="2:4">
      <c r="B7401" s="134"/>
      <c r="C7401" s="135"/>
      <c r="D7401" s="135"/>
    </row>
    <row r="7402" spans="2:4">
      <c r="B7402" s="134"/>
      <c r="C7402" s="135"/>
      <c r="D7402" s="135"/>
    </row>
    <row r="7403" spans="2:4">
      <c r="B7403" s="134"/>
      <c r="C7403" s="135"/>
      <c r="D7403" s="135"/>
    </row>
    <row r="7404" spans="2:4">
      <c r="B7404" s="134"/>
      <c r="C7404" s="135"/>
      <c r="D7404" s="135"/>
    </row>
    <row r="7405" spans="2:4">
      <c r="B7405" s="134"/>
      <c r="C7405" s="135"/>
      <c r="D7405" s="135"/>
    </row>
    <row r="7406" spans="2:4">
      <c r="B7406" s="134"/>
      <c r="C7406" s="135"/>
      <c r="D7406" s="135"/>
    </row>
    <row r="7407" spans="2:4">
      <c r="B7407" s="134"/>
      <c r="C7407" s="135"/>
      <c r="D7407" s="135"/>
    </row>
    <row r="7408" spans="2:4">
      <c r="B7408" s="134"/>
      <c r="C7408" s="135"/>
      <c r="D7408" s="135"/>
    </row>
    <row r="7409" spans="2:4">
      <c r="B7409" s="134"/>
      <c r="C7409" s="135"/>
      <c r="D7409" s="135"/>
    </row>
    <row r="7410" spans="2:4">
      <c r="B7410" s="134"/>
      <c r="C7410" s="135"/>
      <c r="D7410" s="135"/>
    </row>
    <row r="7411" spans="2:4">
      <c r="B7411" s="134"/>
      <c r="C7411" s="135"/>
      <c r="D7411" s="135"/>
    </row>
    <row r="7412" spans="2:4">
      <c r="B7412" s="134"/>
      <c r="C7412" s="135"/>
      <c r="D7412" s="135"/>
    </row>
    <row r="7413" spans="2:4">
      <c r="B7413" s="134"/>
      <c r="C7413" s="135"/>
      <c r="D7413" s="135"/>
    </row>
    <row r="7414" spans="2:4">
      <c r="B7414" s="134"/>
      <c r="C7414" s="135"/>
      <c r="D7414" s="135"/>
    </row>
    <row r="7415" spans="2:4">
      <c r="B7415" s="134"/>
      <c r="C7415" s="135"/>
      <c r="D7415" s="135"/>
    </row>
    <row r="7416" spans="2:4">
      <c r="B7416" s="134"/>
      <c r="C7416" s="135"/>
      <c r="D7416" s="135"/>
    </row>
    <row r="7417" spans="2:4">
      <c r="B7417" s="134"/>
      <c r="C7417" s="135"/>
      <c r="D7417" s="135"/>
    </row>
    <row r="7418" spans="2:4">
      <c r="B7418" s="134"/>
      <c r="C7418" s="135"/>
      <c r="D7418" s="135"/>
    </row>
    <row r="7419" spans="2:4">
      <c r="B7419" s="134"/>
      <c r="C7419" s="135"/>
      <c r="D7419" s="135"/>
    </row>
    <row r="7420" spans="2:4">
      <c r="B7420" s="134"/>
      <c r="C7420" s="135"/>
      <c r="D7420" s="135"/>
    </row>
    <row r="7421" spans="2:4">
      <c r="B7421" s="134"/>
      <c r="C7421" s="135"/>
      <c r="D7421" s="135"/>
    </row>
    <row r="7422" spans="2:4">
      <c r="B7422" s="134"/>
      <c r="C7422" s="135"/>
      <c r="D7422" s="135"/>
    </row>
    <row r="7423" spans="2:4">
      <c r="B7423" s="134"/>
      <c r="C7423" s="135"/>
      <c r="D7423" s="135"/>
    </row>
    <row r="7424" spans="2:4">
      <c r="B7424" s="134"/>
      <c r="C7424" s="135"/>
      <c r="D7424" s="135"/>
    </row>
    <row r="7425" spans="2:4">
      <c r="B7425" s="134"/>
      <c r="C7425" s="135"/>
      <c r="D7425" s="135"/>
    </row>
    <row r="7426" spans="2:4">
      <c r="B7426" s="134"/>
      <c r="C7426" s="135"/>
      <c r="D7426" s="135"/>
    </row>
    <row r="7427" spans="2:4">
      <c r="B7427" s="134"/>
      <c r="C7427" s="135"/>
      <c r="D7427" s="135"/>
    </row>
    <row r="7428" spans="2:4">
      <c r="B7428" s="134"/>
      <c r="C7428" s="135"/>
      <c r="D7428" s="135"/>
    </row>
    <row r="7429" spans="2:4">
      <c r="B7429" s="134"/>
      <c r="C7429" s="135"/>
      <c r="D7429" s="135"/>
    </row>
    <row r="7430" spans="2:4">
      <c r="B7430" s="134"/>
      <c r="C7430" s="135"/>
      <c r="D7430" s="135"/>
    </row>
    <row r="7431" spans="2:4">
      <c r="B7431" s="134"/>
      <c r="C7431" s="135"/>
      <c r="D7431" s="135"/>
    </row>
    <row r="7432" spans="2:4">
      <c r="B7432" s="134"/>
      <c r="C7432" s="135"/>
      <c r="D7432" s="135"/>
    </row>
    <row r="7433" spans="2:4">
      <c r="B7433" s="134"/>
      <c r="C7433" s="135"/>
      <c r="D7433" s="135"/>
    </row>
    <row r="7434" spans="2:4">
      <c r="B7434" s="134"/>
      <c r="C7434" s="135"/>
      <c r="D7434" s="135"/>
    </row>
    <row r="7435" spans="2:4">
      <c r="B7435" s="134"/>
      <c r="C7435" s="135"/>
      <c r="D7435" s="135"/>
    </row>
    <row r="7436" spans="2:4">
      <c r="B7436" s="134"/>
      <c r="C7436" s="135"/>
      <c r="D7436" s="135"/>
    </row>
    <row r="7437" spans="2:4">
      <c r="B7437" s="134"/>
      <c r="C7437" s="135"/>
      <c r="D7437" s="135"/>
    </row>
    <row r="7438" spans="2:4">
      <c r="B7438" s="134"/>
      <c r="C7438" s="135"/>
      <c r="D7438" s="135"/>
    </row>
    <row r="7439" spans="2:4">
      <c r="B7439" s="134"/>
      <c r="C7439" s="135"/>
      <c r="D7439" s="135"/>
    </row>
    <row r="7440" spans="2:4">
      <c r="B7440" s="134"/>
      <c r="C7440" s="135"/>
      <c r="D7440" s="135"/>
    </row>
    <row r="7441" spans="2:4">
      <c r="B7441" s="134"/>
      <c r="C7441" s="135"/>
      <c r="D7441" s="135"/>
    </row>
    <row r="7442" spans="2:4">
      <c r="B7442" s="134"/>
      <c r="C7442" s="135"/>
      <c r="D7442" s="135"/>
    </row>
    <row r="7443" spans="2:4">
      <c r="B7443" s="134"/>
      <c r="C7443" s="135"/>
      <c r="D7443" s="135"/>
    </row>
    <row r="7444" spans="2:4">
      <c r="B7444" s="134"/>
      <c r="C7444" s="135"/>
      <c r="D7444" s="135"/>
    </row>
    <row r="7445" spans="2:4">
      <c r="B7445" s="134"/>
      <c r="C7445" s="135"/>
      <c r="D7445" s="135"/>
    </row>
    <row r="7446" spans="2:4">
      <c r="B7446" s="134"/>
      <c r="C7446" s="135"/>
      <c r="D7446" s="135"/>
    </row>
    <row r="7447" spans="2:4">
      <c r="B7447" s="134"/>
      <c r="C7447" s="135"/>
      <c r="D7447" s="135"/>
    </row>
    <row r="7448" spans="2:4">
      <c r="B7448" s="134"/>
      <c r="C7448" s="135"/>
      <c r="D7448" s="135"/>
    </row>
    <row r="7449" spans="2:4">
      <c r="B7449" s="134"/>
      <c r="C7449" s="135"/>
      <c r="D7449" s="135"/>
    </row>
    <row r="7450" spans="2:4">
      <c r="B7450" s="134"/>
      <c r="C7450" s="135"/>
      <c r="D7450" s="135"/>
    </row>
    <row r="7451" spans="2:4">
      <c r="B7451" s="134"/>
      <c r="C7451" s="135"/>
      <c r="D7451" s="135"/>
    </row>
    <row r="7452" spans="2:4">
      <c r="B7452" s="134"/>
      <c r="C7452" s="135"/>
      <c r="D7452" s="135"/>
    </row>
    <row r="7453" spans="2:4">
      <c r="B7453" s="134"/>
      <c r="C7453" s="135"/>
      <c r="D7453" s="135"/>
    </row>
    <row r="7454" spans="2:4">
      <c r="B7454" s="134"/>
      <c r="C7454" s="135"/>
      <c r="D7454" s="135"/>
    </row>
    <row r="7455" spans="2:4">
      <c r="B7455" s="134"/>
      <c r="C7455" s="135"/>
      <c r="D7455" s="135"/>
    </row>
    <row r="7456" spans="2:4">
      <c r="B7456" s="134"/>
      <c r="C7456" s="135"/>
      <c r="D7456" s="135"/>
    </row>
    <row r="7457" spans="2:4">
      <c r="B7457" s="134"/>
      <c r="C7457" s="135"/>
      <c r="D7457" s="135"/>
    </row>
    <row r="7458" spans="2:4">
      <c r="B7458" s="134"/>
      <c r="C7458" s="135"/>
      <c r="D7458" s="135"/>
    </row>
    <row r="7459" spans="2:4">
      <c r="B7459" s="134"/>
      <c r="C7459" s="135"/>
      <c r="D7459" s="135"/>
    </row>
    <row r="7460" spans="2:4">
      <c r="B7460" s="134"/>
      <c r="C7460" s="135"/>
      <c r="D7460" s="135"/>
    </row>
    <row r="7461" spans="2:4">
      <c r="B7461" s="134"/>
      <c r="C7461" s="135"/>
      <c r="D7461" s="135"/>
    </row>
    <row r="7462" spans="2:4">
      <c r="B7462" s="134"/>
      <c r="C7462" s="135"/>
      <c r="D7462" s="135"/>
    </row>
    <row r="7463" spans="2:4">
      <c r="B7463" s="134"/>
      <c r="C7463" s="135"/>
      <c r="D7463" s="135"/>
    </row>
    <row r="7464" spans="2:4">
      <c r="B7464" s="134"/>
      <c r="C7464" s="135"/>
      <c r="D7464" s="135"/>
    </row>
    <row r="7465" spans="2:4">
      <c r="B7465" s="134"/>
      <c r="C7465" s="135"/>
      <c r="D7465" s="135"/>
    </row>
    <row r="7466" spans="2:4">
      <c r="B7466" s="134"/>
      <c r="C7466" s="135"/>
      <c r="D7466" s="135"/>
    </row>
    <row r="7467" spans="2:4">
      <c r="B7467" s="134"/>
      <c r="C7467" s="135"/>
      <c r="D7467" s="135"/>
    </row>
    <row r="7468" spans="2:4">
      <c r="B7468" s="134"/>
      <c r="C7468" s="135"/>
      <c r="D7468" s="135"/>
    </row>
    <row r="7469" spans="2:4">
      <c r="B7469" s="134"/>
      <c r="C7469" s="135"/>
      <c r="D7469" s="135"/>
    </row>
    <row r="7470" spans="2:4">
      <c r="B7470" s="134"/>
      <c r="C7470" s="135"/>
      <c r="D7470" s="135"/>
    </row>
    <row r="7471" spans="2:4">
      <c r="B7471" s="134"/>
      <c r="C7471" s="135"/>
      <c r="D7471" s="135"/>
    </row>
    <row r="7472" spans="2:4">
      <c r="B7472" s="134"/>
      <c r="C7472" s="135"/>
      <c r="D7472" s="135"/>
    </row>
    <row r="7473" spans="2:4">
      <c r="B7473" s="134"/>
      <c r="C7473" s="135"/>
      <c r="D7473" s="135"/>
    </row>
    <row r="7474" spans="2:4">
      <c r="B7474" s="134"/>
      <c r="C7474" s="135"/>
      <c r="D7474" s="135"/>
    </row>
    <row r="7475" spans="2:4">
      <c r="B7475" s="134"/>
      <c r="C7475" s="135"/>
      <c r="D7475" s="135"/>
    </row>
    <row r="7476" spans="2:4">
      <c r="B7476" s="134"/>
      <c r="C7476" s="135"/>
      <c r="D7476" s="135"/>
    </row>
    <row r="7477" spans="2:4">
      <c r="B7477" s="134"/>
      <c r="C7477" s="135"/>
      <c r="D7477" s="135"/>
    </row>
    <row r="7478" spans="2:4">
      <c r="B7478" s="134"/>
      <c r="C7478" s="135"/>
      <c r="D7478" s="135"/>
    </row>
    <row r="7479" spans="2:4">
      <c r="B7479" s="134"/>
      <c r="C7479" s="135"/>
      <c r="D7479" s="135"/>
    </row>
    <row r="7480" spans="2:4">
      <c r="B7480" s="134"/>
      <c r="C7480" s="135"/>
      <c r="D7480" s="135"/>
    </row>
    <row r="7481" spans="2:4">
      <c r="B7481" s="134"/>
      <c r="C7481" s="135"/>
      <c r="D7481" s="135"/>
    </row>
    <row r="7482" spans="2:4">
      <c r="B7482" s="134"/>
      <c r="C7482" s="135"/>
      <c r="D7482" s="135"/>
    </row>
    <row r="7483" spans="2:4">
      <c r="B7483" s="134"/>
      <c r="C7483" s="135"/>
      <c r="D7483" s="135"/>
    </row>
    <row r="7484" spans="2:4">
      <c r="B7484" s="134"/>
      <c r="C7484" s="135"/>
      <c r="D7484" s="135"/>
    </row>
    <row r="7485" spans="2:4">
      <c r="B7485" s="134"/>
      <c r="C7485" s="135"/>
      <c r="D7485" s="135"/>
    </row>
    <row r="7486" spans="2:4">
      <c r="B7486" s="134"/>
      <c r="C7486" s="135"/>
      <c r="D7486" s="135"/>
    </row>
    <row r="7487" spans="2:4">
      <c r="B7487" s="134"/>
      <c r="C7487" s="135"/>
      <c r="D7487" s="135"/>
    </row>
    <row r="7488" spans="2:4">
      <c r="B7488" s="134"/>
      <c r="C7488" s="135"/>
      <c r="D7488" s="135"/>
    </row>
    <row r="7489" spans="2:4">
      <c r="B7489" s="134"/>
      <c r="C7489" s="135"/>
      <c r="D7489" s="135"/>
    </row>
    <row r="7490" spans="2:4">
      <c r="B7490" s="134"/>
      <c r="C7490" s="135"/>
      <c r="D7490" s="135"/>
    </row>
    <row r="7491" spans="2:4">
      <c r="B7491" s="134"/>
      <c r="C7491" s="135"/>
      <c r="D7491" s="135"/>
    </row>
    <row r="7492" spans="2:4">
      <c r="B7492" s="134"/>
      <c r="C7492" s="135"/>
      <c r="D7492" s="135"/>
    </row>
    <row r="7493" spans="2:4">
      <c r="B7493" s="134"/>
      <c r="C7493" s="135"/>
      <c r="D7493" s="135"/>
    </row>
    <row r="7494" spans="2:4">
      <c r="B7494" s="134"/>
      <c r="C7494" s="135"/>
      <c r="D7494" s="135"/>
    </row>
    <row r="7495" spans="2:4">
      <c r="B7495" s="134"/>
      <c r="C7495" s="135"/>
      <c r="D7495" s="135"/>
    </row>
    <row r="7496" spans="2:4">
      <c r="B7496" s="134"/>
      <c r="C7496" s="135"/>
      <c r="D7496" s="135"/>
    </row>
    <row r="7497" spans="2:4">
      <c r="B7497" s="134"/>
      <c r="C7497" s="135"/>
      <c r="D7497" s="135"/>
    </row>
    <row r="7498" spans="2:4">
      <c r="B7498" s="134"/>
      <c r="C7498" s="135"/>
      <c r="D7498" s="135"/>
    </row>
    <row r="7499" spans="2:4">
      <c r="B7499" s="134"/>
      <c r="C7499" s="135"/>
      <c r="D7499" s="135"/>
    </row>
    <row r="7500" spans="2:4">
      <c r="B7500" s="134"/>
      <c r="C7500" s="135"/>
      <c r="D7500" s="135"/>
    </row>
    <row r="7501" spans="2:4">
      <c r="B7501" s="134"/>
      <c r="C7501" s="135"/>
      <c r="D7501" s="135"/>
    </row>
    <row r="7502" spans="2:4">
      <c r="B7502" s="134"/>
      <c r="C7502" s="135"/>
      <c r="D7502" s="135"/>
    </row>
    <row r="7503" spans="2:4">
      <c r="B7503" s="134"/>
      <c r="C7503" s="135"/>
      <c r="D7503" s="135"/>
    </row>
    <row r="7504" spans="2:4">
      <c r="B7504" s="134"/>
      <c r="C7504" s="135"/>
      <c r="D7504" s="135"/>
    </row>
    <row r="7505" spans="2:4">
      <c r="B7505" s="134"/>
      <c r="C7505" s="135"/>
      <c r="D7505" s="135"/>
    </row>
    <row r="7506" spans="2:4">
      <c r="B7506" s="134"/>
      <c r="C7506" s="135"/>
      <c r="D7506" s="135"/>
    </row>
    <row r="7507" spans="2:4">
      <c r="B7507" s="134"/>
      <c r="C7507" s="135"/>
      <c r="D7507" s="135"/>
    </row>
    <row r="7508" spans="2:4">
      <c r="B7508" s="134"/>
      <c r="C7508" s="135"/>
      <c r="D7508" s="135"/>
    </row>
    <row r="7509" spans="2:4">
      <c r="B7509" s="134"/>
      <c r="C7509" s="135"/>
      <c r="D7509" s="135"/>
    </row>
    <row r="7510" spans="2:4">
      <c r="B7510" s="134"/>
      <c r="C7510" s="135"/>
      <c r="D7510" s="135"/>
    </row>
    <row r="7511" spans="2:4">
      <c r="B7511" s="134"/>
      <c r="C7511" s="135"/>
      <c r="D7511" s="135"/>
    </row>
    <row r="7512" spans="2:4">
      <c r="B7512" s="134"/>
      <c r="C7512" s="135"/>
      <c r="D7512" s="135"/>
    </row>
    <row r="7513" spans="2:4">
      <c r="B7513" s="134"/>
      <c r="C7513" s="135"/>
      <c r="D7513" s="135"/>
    </row>
    <row r="7514" spans="2:4">
      <c r="B7514" s="134"/>
      <c r="C7514" s="135"/>
      <c r="D7514" s="135"/>
    </row>
    <row r="7515" spans="2:4">
      <c r="B7515" s="134"/>
      <c r="C7515" s="135"/>
      <c r="D7515" s="135"/>
    </row>
    <row r="7516" spans="2:4">
      <c r="B7516" s="134"/>
      <c r="C7516" s="135"/>
      <c r="D7516" s="135"/>
    </row>
    <row r="7517" spans="2:4">
      <c r="B7517" s="134"/>
      <c r="C7517" s="135"/>
      <c r="D7517" s="135"/>
    </row>
    <row r="7518" spans="2:4">
      <c r="B7518" s="134"/>
      <c r="C7518" s="135"/>
      <c r="D7518" s="135"/>
    </row>
    <row r="7519" spans="2:4">
      <c r="B7519" s="134"/>
      <c r="C7519" s="135"/>
      <c r="D7519" s="135"/>
    </row>
    <row r="7520" spans="2:4">
      <c r="B7520" s="134"/>
      <c r="C7520" s="135"/>
      <c r="D7520" s="135"/>
    </row>
    <row r="7521" spans="2:4">
      <c r="B7521" s="134"/>
      <c r="C7521" s="135"/>
      <c r="D7521" s="135"/>
    </row>
    <row r="7522" spans="2:4">
      <c r="B7522" s="134"/>
      <c r="C7522" s="135"/>
      <c r="D7522" s="135"/>
    </row>
    <row r="7523" spans="2:4">
      <c r="B7523" s="134"/>
      <c r="C7523" s="135"/>
      <c r="D7523" s="135"/>
    </row>
    <row r="7524" spans="2:4">
      <c r="B7524" s="134"/>
      <c r="C7524" s="135"/>
      <c r="D7524" s="135"/>
    </row>
    <row r="7525" spans="2:4">
      <c r="B7525" s="134"/>
      <c r="C7525" s="135"/>
      <c r="D7525" s="135"/>
    </row>
    <row r="7526" spans="2:4">
      <c r="B7526" s="134"/>
      <c r="C7526" s="135"/>
      <c r="D7526" s="135"/>
    </row>
    <row r="7527" spans="2:4">
      <c r="B7527" s="134"/>
      <c r="C7527" s="135"/>
      <c r="D7527" s="135"/>
    </row>
    <row r="7528" spans="2:4">
      <c r="B7528" s="134"/>
      <c r="C7528" s="135"/>
      <c r="D7528" s="135"/>
    </row>
    <row r="7529" spans="2:4">
      <c r="B7529" s="134"/>
      <c r="C7529" s="135"/>
      <c r="D7529" s="135"/>
    </row>
    <row r="7530" spans="2:4">
      <c r="B7530" s="134"/>
      <c r="C7530" s="135"/>
      <c r="D7530" s="135"/>
    </row>
    <row r="7531" spans="2:4">
      <c r="B7531" s="134"/>
      <c r="C7531" s="135"/>
      <c r="D7531" s="135"/>
    </row>
    <row r="7532" spans="2:4">
      <c r="B7532" s="134"/>
      <c r="C7532" s="135"/>
      <c r="D7532" s="135"/>
    </row>
    <row r="7533" spans="2:4">
      <c r="B7533" s="134"/>
      <c r="C7533" s="135"/>
      <c r="D7533" s="135"/>
    </row>
    <row r="7534" spans="2:4">
      <c r="B7534" s="134"/>
      <c r="C7534" s="135"/>
      <c r="D7534" s="135"/>
    </row>
    <row r="7535" spans="2:4">
      <c r="B7535" s="134"/>
      <c r="C7535" s="135"/>
      <c r="D7535" s="135"/>
    </row>
    <row r="7536" spans="2:4">
      <c r="B7536" s="134"/>
      <c r="C7536" s="135"/>
      <c r="D7536" s="135"/>
    </row>
    <row r="7537" spans="2:4">
      <c r="B7537" s="134"/>
      <c r="C7537" s="135"/>
      <c r="D7537" s="135"/>
    </row>
    <row r="7538" spans="2:4">
      <c r="B7538" s="134"/>
      <c r="C7538" s="135"/>
      <c r="D7538" s="135"/>
    </row>
    <row r="7539" spans="2:4">
      <c r="B7539" s="134"/>
      <c r="C7539" s="135"/>
      <c r="D7539" s="135"/>
    </row>
    <row r="7540" spans="2:4">
      <c r="B7540" s="134"/>
      <c r="C7540" s="135"/>
      <c r="D7540" s="135"/>
    </row>
    <row r="7541" spans="2:4">
      <c r="B7541" s="134"/>
      <c r="C7541" s="135"/>
      <c r="D7541" s="135"/>
    </row>
    <row r="7542" spans="2:4">
      <c r="B7542" s="134"/>
      <c r="C7542" s="135"/>
      <c r="D7542" s="135"/>
    </row>
    <row r="7543" spans="2:4">
      <c r="B7543" s="134"/>
      <c r="C7543" s="135"/>
      <c r="D7543" s="135"/>
    </row>
    <row r="7544" spans="2:4">
      <c r="B7544" s="134"/>
      <c r="C7544" s="135"/>
      <c r="D7544" s="135"/>
    </row>
    <row r="7545" spans="2:4">
      <c r="B7545" s="134"/>
      <c r="C7545" s="135"/>
      <c r="D7545" s="135"/>
    </row>
    <row r="7546" spans="2:4">
      <c r="B7546" s="134"/>
      <c r="C7546" s="135"/>
      <c r="D7546" s="135"/>
    </row>
    <row r="7547" spans="2:4">
      <c r="B7547" s="134"/>
      <c r="C7547" s="135"/>
      <c r="D7547" s="135"/>
    </row>
    <row r="7548" spans="2:4">
      <c r="B7548" s="134"/>
      <c r="C7548" s="135"/>
      <c r="D7548" s="135"/>
    </row>
    <row r="7549" spans="2:4">
      <c r="B7549" s="134"/>
      <c r="C7549" s="135"/>
      <c r="D7549" s="135"/>
    </row>
    <row r="7550" spans="2:4">
      <c r="B7550" s="134"/>
      <c r="C7550" s="135"/>
      <c r="D7550" s="135"/>
    </row>
    <row r="7551" spans="2:4">
      <c r="B7551" s="134"/>
      <c r="C7551" s="135"/>
      <c r="D7551" s="135"/>
    </row>
    <row r="7552" spans="2:4">
      <c r="B7552" s="134"/>
      <c r="C7552" s="135"/>
      <c r="D7552" s="135"/>
    </row>
    <row r="7553" spans="2:4">
      <c r="B7553" s="134"/>
      <c r="C7553" s="135"/>
      <c r="D7553" s="135"/>
    </row>
    <row r="7554" spans="2:4">
      <c r="B7554" s="134"/>
      <c r="C7554" s="135"/>
      <c r="D7554" s="135"/>
    </row>
    <row r="7555" spans="2:4">
      <c r="B7555" s="134"/>
      <c r="C7555" s="135"/>
      <c r="D7555" s="135"/>
    </row>
    <row r="7556" spans="2:4">
      <c r="B7556" s="134"/>
      <c r="C7556" s="135"/>
      <c r="D7556" s="135"/>
    </row>
    <row r="7557" spans="2:4">
      <c r="B7557" s="134"/>
      <c r="C7557" s="135"/>
      <c r="D7557" s="135"/>
    </row>
    <row r="7558" spans="2:4">
      <c r="B7558" s="134"/>
      <c r="C7558" s="135"/>
      <c r="D7558" s="135"/>
    </row>
    <row r="7559" spans="2:4">
      <c r="B7559" s="134"/>
      <c r="C7559" s="135"/>
      <c r="D7559" s="135"/>
    </row>
    <row r="7560" spans="2:4">
      <c r="B7560" s="134"/>
      <c r="C7560" s="135"/>
      <c r="D7560" s="135"/>
    </row>
    <row r="7561" spans="2:4">
      <c r="B7561" s="134"/>
      <c r="C7561" s="135"/>
      <c r="D7561" s="135"/>
    </row>
    <row r="7562" spans="2:4">
      <c r="B7562" s="134"/>
      <c r="C7562" s="135"/>
      <c r="D7562" s="135"/>
    </row>
    <row r="7563" spans="2:4">
      <c r="B7563" s="134"/>
      <c r="C7563" s="135"/>
      <c r="D7563" s="135"/>
    </row>
    <row r="7564" spans="2:4">
      <c r="B7564" s="134"/>
      <c r="C7564" s="135"/>
      <c r="D7564" s="135"/>
    </row>
    <row r="7565" spans="2:4">
      <c r="B7565" s="134"/>
      <c r="C7565" s="135"/>
      <c r="D7565" s="135"/>
    </row>
    <row r="7566" spans="2:4">
      <c r="B7566" s="134"/>
      <c r="C7566" s="135"/>
      <c r="D7566" s="135"/>
    </row>
    <row r="7567" spans="2:4">
      <c r="B7567" s="134"/>
      <c r="C7567" s="135"/>
      <c r="D7567" s="135"/>
    </row>
    <row r="7568" spans="2:4">
      <c r="B7568" s="134"/>
      <c r="C7568" s="135"/>
      <c r="D7568" s="135"/>
    </row>
    <row r="7569" spans="2:4">
      <c r="B7569" s="134"/>
      <c r="C7569" s="135"/>
      <c r="D7569" s="135"/>
    </row>
    <row r="7570" spans="2:4">
      <c r="B7570" s="134"/>
      <c r="C7570" s="135"/>
      <c r="D7570" s="135"/>
    </row>
    <row r="7571" spans="2:4">
      <c r="B7571" s="134"/>
      <c r="C7571" s="135"/>
      <c r="D7571" s="135"/>
    </row>
    <row r="7572" spans="2:4">
      <c r="B7572" s="134"/>
      <c r="C7572" s="135"/>
      <c r="D7572" s="135"/>
    </row>
    <row r="7573" spans="2:4">
      <c r="B7573" s="134"/>
      <c r="C7573" s="135"/>
      <c r="D7573" s="135"/>
    </row>
    <row r="7574" spans="2:4">
      <c r="B7574" s="134"/>
      <c r="C7574" s="135"/>
      <c r="D7574" s="135"/>
    </row>
    <row r="7575" spans="2:4">
      <c r="B7575" s="134"/>
      <c r="C7575" s="135"/>
      <c r="D7575" s="135"/>
    </row>
    <row r="7576" spans="2:4">
      <c r="B7576" s="134"/>
      <c r="C7576" s="135"/>
      <c r="D7576" s="135"/>
    </row>
    <row r="7577" spans="2:4">
      <c r="B7577" s="134"/>
      <c r="C7577" s="135"/>
      <c r="D7577" s="135"/>
    </row>
    <row r="7578" spans="2:4">
      <c r="B7578" s="134"/>
      <c r="C7578" s="135"/>
      <c r="D7578" s="135"/>
    </row>
    <row r="7579" spans="2:4">
      <c r="B7579" s="134"/>
      <c r="C7579" s="135"/>
      <c r="D7579" s="135"/>
    </row>
    <row r="7580" spans="2:4">
      <c r="B7580" s="134"/>
      <c r="C7580" s="135"/>
      <c r="D7580" s="135"/>
    </row>
    <row r="7581" spans="2:4">
      <c r="B7581" s="134"/>
      <c r="C7581" s="135"/>
      <c r="D7581" s="135"/>
    </row>
    <row r="7582" spans="2:4">
      <c r="B7582" s="134"/>
      <c r="C7582" s="135"/>
      <c r="D7582" s="135"/>
    </row>
    <row r="7583" spans="2:4">
      <c r="B7583" s="134"/>
      <c r="C7583" s="135"/>
      <c r="D7583" s="135"/>
    </row>
    <row r="7584" spans="2:4">
      <c r="B7584" s="134"/>
      <c r="C7584" s="135"/>
      <c r="D7584" s="135"/>
    </row>
    <row r="7585" spans="2:4">
      <c r="B7585" s="134"/>
      <c r="C7585" s="135"/>
      <c r="D7585" s="135"/>
    </row>
    <row r="7586" spans="2:4">
      <c r="B7586" s="134"/>
      <c r="C7586" s="135"/>
      <c r="D7586" s="135"/>
    </row>
    <row r="7587" spans="2:4">
      <c r="B7587" s="134"/>
      <c r="C7587" s="135"/>
      <c r="D7587" s="135"/>
    </row>
    <row r="7588" spans="2:4">
      <c r="B7588" s="134"/>
      <c r="C7588" s="135"/>
      <c r="D7588" s="135"/>
    </row>
    <row r="7589" spans="2:4">
      <c r="B7589" s="134"/>
      <c r="C7589" s="135"/>
      <c r="D7589" s="135"/>
    </row>
    <row r="7590" spans="2:4">
      <c r="B7590" s="134"/>
      <c r="C7590" s="135"/>
      <c r="D7590" s="135"/>
    </row>
    <row r="7591" spans="2:4">
      <c r="B7591" s="134"/>
      <c r="C7591" s="135"/>
      <c r="D7591" s="135"/>
    </row>
    <row r="7592" spans="2:4">
      <c r="B7592" s="134"/>
      <c r="C7592" s="135"/>
      <c r="D7592" s="135"/>
    </row>
    <row r="7593" spans="2:4">
      <c r="B7593" s="134"/>
      <c r="C7593" s="135"/>
      <c r="D7593" s="135"/>
    </row>
    <row r="7594" spans="2:4">
      <c r="B7594" s="134"/>
      <c r="C7594" s="135"/>
      <c r="D7594" s="135"/>
    </row>
    <row r="7595" spans="2:4">
      <c r="B7595" s="134"/>
      <c r="C7595" s="135"/>
      <c r="D7595" s="135"/>
    </row>
    <row r="7596" spans="2:4">
      <c r="B7596" s="134"/>
      <c r="C7596" s="135"/>
      <c r="D7596" s="135"/>
    </row>
    <row r="7597" spans="2:4">
      <c r="B7597" s="134"/>
      <c r="C7597" s="135"/>
      <c r="D7597" s="135"/>
    </row>
    <row r="7598" spans="2:4">
      <c r="B7598" s="134"/>
      <c r="C7598" s="135"/>
      <c r="D7598" s="135"/>
    </row>
    <row r="7599" spans="2:4">
      <c r="B7599" s="134"/>
      <c r="C7599" s="135"/>
      <c r="D7599" s="135"/>
    </row>
    <row r="7600" spans="2:4">
      <c r="B7600" s="134"/>
      <c r="C7600" s="135"/>
      <c r="D7600" s="135"/>
    </row>
    <row r="7601" spans="2:4">
      <c r="B7601" s="134"/>
      <c r="C7601" s="135"/>
      <c r="D7601" s="135"/>
    </row>
    <row r="7602" spans="2:4">
      <c r="B7602" s="134"/>
      <c r="C7602" s="135"/>
      <c r="D7602" s="135"/>
    </row>
    <row r="7603" spans="2:4">
      <c r="B7603" s="134"/>
      <c r="C7603" s="135"/>
      <c r="D7603" s="135"/>
    </row>
    <row r="7604" spans="2:4">
      <c r="B7604" s="134"/>
      <c r="C7604" s="135"/>
      <c r="D7604" s="135"/>
    </row>
    <row r="7605" spans="2:4">
      <c r="B7605" s="134"/>
      <c r="C7605" s="135"/>
      <c r="D7605" s="135"/>
    </row>
    <row r="7606" spans="2:4">
      <c r="B7606" s="134"/>
      <c r="C7606" s="135"/>
      <c r="D7606" s="135"/>
    </row>
    <row r="7607" spans="2:4">
      <c r="B7607" s="134"/>
      <c r="C7607" s="135"/>
      <c r="D7607" s="135"/>
    </row>
    <row r="7608" spans="2:4">
      <c r="B7608" s="134"/>
      <c r="C7608" s="135"/>
      <c r="D7608" s="135"/>
    </row>
    <row r="7609" spans="2:4">
      <c r="B7609" s="134"/>
      <c r="C7609" s="135"/>
      <c r="D7609" s="135"/>
    </row>
    <row r="7610" spans="2:4">
      <c r="B7610" s="134"/>
      <c r="C7610" s="135"/>
      <c r="D7610" s="135"/>
    </row>
    <row r="7611" spans="2:4">
      <c r="B7611" s="134"/>
      <c r="C7611" s="135"/>
      <c r="D7611" s="135"/>
    </row>
    <row r="7612" spans="2:4">
      <c r="B7612" s="134"/>
      <c r="C7612" s="135"/>
      <c r="D7612" s="135"/>
    </row>
    <row r="7613" spans="2:4">
      <c r="B7613" s="134"/>
      <c r="C7613" s="135"/>
      <c r="D7613" s="135"/>
    </row>
    <row r="7614" spans="2:4">
      <c r="B7614" s="134"/>
      <c r="C7614" s="135"/>
      <c r="D7614" s="135"/>
    </row>
    <row r="7615" spans="2:4">
      <c r="B7615" s="134"/>
      <c r="C7615" s="135"/>
      <c r="D7615" s="135"/>
    </row>
    <row r="7616" spans="2:4">
      <c r="B7616" s="134"/>
      <c r="C7616" s="135"/>
      <c r="D7616" s="135"/>
    </row>
    <row r="7617" spans="2:4">
      <c r="B7617" s="134"/>
      <c r="C7617" s="135"/>
      <c r="D7617" s="135"/>
    </row>
    <row r="7618" spans="2:4">
      <c r="B7618" s="134"/>
      <c r="C7618" s="135"/>
      <c r="D7618" s="135"/>
    </row>
    <row r="7619" spans="2:4">
      <c r="B7619" s="134"/>
      <c r="C7619" s="135"/>
      <c r="D7619" s="135"/>
    </row>
    <row r="7620" spans="2:4">
      <c r="B7620" s="134"/>
      <c r="C7620" s="135"/>
      <c r="D7620" s="135"/>
    </row>
    <row r="7621" spans="2:4">
      <c r="B7621" s="134"/>
      <c r="C7621" s="135"/>
      <c r="D7621" s="135"/>
    </row>
    <row r="7622" spans="2:4">
      <c r="B7622" s="134"/>
      <c r="C7622" s="135"/>
      <c r="D7622" s="135"/>
    </row>
    <row r="7623" spans="2:4">
      <c r="B7623" s="134"/>
      <c r="C7623" s="135"/>
      <c r="D7623" s="135"/>
    </row>
    <row r="7624" spans="2:4">
      <c r="B7624" s="134"/>
      <c r="C7624" s="135"/>
      <c r="D7624" s="135"/>
    </row>
    <row r="7625" spans="2:4">
      <c r="B7625" s="134"/>
      <c r="C7625" s="135"/>
      <c r="D7625" s="135"/>
    </row>
    <row r="7626" spans="2:4">
      <c r="B7626" s="134"/>
      <c r="C7626" s="135"/>
      <c r="D7626" s="135"/>
    </row>
    <row r="7627" spans="2:4">
      <c r="B7627" s="134"/>
      <c r="C7627" s="135"/>
      <c r="D7627" s="135"/>
    </row>
    <row r="7628" spans="2:4">
      <c r="B7628" s="134"/>
      <c r="C7628" s="135"/>
      <c r="D7628" s="135"/>
    </row>
    <row r="7629" spans="2:4">
      <c r="B7629" s="134"/>
      <c r="C7629" s="135"/>
      <c r="D7629" s="135"/>
    </row>
    <row r="7630" spans="2:4">
      <c r="B7630" s="134"/>
      <c r="C7630" s="135"/>
      <c r="D7630" s="135"/>
    </row>
    <row r="7631" spans="2:4">
      <c r="B7631" s="134"/>
      <c r="C7631" s="135"/>
      <c r="D7631" s="135"/>
    </row>
    <row r="7632" spans="2:4">
      <c r="B7632" s="134"/>
      <c r="C7632" s="135"/>
      <c r="D7632" s="135"/>
    </row>
    <row r="7633" spans="2:4">
      <c r="B7633" s="134"/>
      <c r="C7633" s="135"/>
      <c r="D7633" s="135"/>
    </row>
    <row r="7634" spans="2:4">
      <c r="B7634" s="134"/>
      <c r="C7634" s="135"/>
      <c r="D7634" s="135"/>
    </row>
    <row r="7635" spans="2:4">
      <c r="B7635" s="134"/>
      <c r="C7635" s="135"/>
      <c r="D7635" s="135"/>
    </row>
    <row r="7636" spans="2:4">
      <c r="B7636" s="134"/>
      <c r="C7636" s="135"/>
      <c r="D7636" s="135"/>
    </row>
    <row r="7637" spans="2:4">
      <c r="B7637" s="134"/>
      <c r="C7637" s="135"/>
      <c r="D7637" s="135"/>
    </row>
    <row r="7638" spans="2:4">
      <c r="B7638" s="134"/>
      <c r="C7638" s="135"/>
      <c r="D7638" s="135"/>
    </row>
    <row r="7639" spans="2:4">
      <c r="B7639" s="134"/>
      <c r="C7639" s="135"/>
      <c r="D7639" s="135"/>
    </row>
    <row r="7640" spans="2:4">
      <c r="B7640" s="134"/>
      <c r="C7640" s="135"/>
      <c r="D7640" s="135"/>
    </row>
    <row r="7641" spans="2:4">
      <c r="B7641" s="134"/>
      <c r="C7641" s="135"/>
      <c r="D7641" s="135"/>
    </row>
    <row r="7642" spans="2:4">
      <c r="B7642" s="134"/>
      <c r="C7642" s="135"/>
      <c r="D7642" s="135"/>
    </row>
    <row r="7643" spans="2:4">
      <c r="B7643" s="134"/>
      <c r="C7643" s="135"/>
      <c r="D7643" s="135"/>
    </row>
    <row r="7644" spans="2:4">
      <c r="B7644" s="134"/>
      <c r="C7644" s="135"/>
      <c r="D7644" s="135"/>
    </row>
    <row r="7645" spans="2:4">
      <c r="B7645" s="134"/>
      <c r="C7645" s="135"/>
      <c r="D7645" s="135"/>
    </row>
    <row r="7646" spans="2:4">
      <c r="B7646" s="134"/>
      <c r="C7646" s="135"/>
      <c r="D7646" s="135"/>
    </row>
    <row r="7647" spans="2:4">
      <c r="B7647" s="134"/>
      <c r="C7647" s="135"/>
      <c r="D7647" s="135"/>
    </row>
    <row r="7648" spans="2:4">
      <c r="B7648" s="134"/>
      <c r="C7648" s="135"/>
      <c r="D7648" s="135"/>
    </row>
    <row r="7649" spans="2:4">
      <c r="B7649" s="134"/>
      <c r="C7649" s="135"/>
      <c r="D7649" s="135"/>
    </row>
    <row r="7650" spans="2:4">
      <c r="B7650" s="134"/>
      <c r="C7650" s="135"/>
      <c r="D7650" s="135"/>
    </row>
    <row r="7651" spans="2:4">
      <c r="B7651" s="134"/>
      <c r="C7651" s="135"/>
      <c r="D7651" s="135"/>
    </row>
    <row r="7652" spans="2:4">
      <c r="B7652" s="134"/>
      <c r="C7652" s="135"/>
      <c r="D7652" s="135"/>
    </row>
    <row r="7653" spans="2:4">
      <c r="B7653" s="134"/>
      <c r="C7653" s="135"/>
      <c r="D7653" s="135"/>
    </row>
    <row r="7654" spans="2:4">
      <c r="B7654" s="134"/>
      <c r="C7654" s="135"/>
      <c r="D7654" s="135"/>
    </row>
    <row r="7655" spans="2:4">
      <c r="B7655" s="134"/>
      <c r="C7655" s="135"/>
      <c r="D7655" s="135"/>
    </row>
    <row r="7656" spans="2:4">
      <c r="B7656" s="134"/>
      <c r="C7656" s="135"/>
      <c r="D7656" s="135"/>
    </row>
    <row r="7657" spans="2:4">
      <c r="B7657" s="134"/>
      <c r="C7657" s="135"/>
      <c r="D7657" s="135"/>
    </row>
    <row r="7658" spans="2:4">
      <c r="B7658" s="134"/>
      <c r="C7658" s="135"/>
      <c r="D7658" s="135"/>
    </row>
    <row r="7659" spans="2:4">
      <c r="B7659" s="134"/>
      <c r="C7659" s="135"/>
      <c r="D7659" s="135"/>
    </row>
    <row r="7660" spans="2:4">
      <c r="B7660" s="134"/>
      <c r="C7660" s="135"/>
      <c r="D7660" s="135"/>
    </row>
    <row r="7661" spans="2:4">
      <c r="B7661" s="134"/>
      <c r="C7661" s="135"/>
      <c r="D7661" s="135"/>
    </row>
    <row r="7662" spans="2:4">
      <c r="B7662" s="134"/>
      <c r="C7662" s="135"/>
      <c r="D7662" s="135"/>
    </row>
    <row r="7663" spans="2:4">
      <c r="B7663" s="134"/>
      <c r="C7663" s="135"/>
      <c r="D7663" s="135"/>
    </row>
    <row r="7664" spans="2:4">
      <c r="B7664" s="134"/>
      <c r="C7664" s="135"/>
      <c r="D7664" s="135"/>
    </row>
    <row r="7665" spans="2:4">
      <c r="B7665" s="134"/>
      <c r="C7665" s="135"/>
      <c r="D7665" s="135"/>
    </row>
    <row r="7666" spans="2:4">
      <c r="B7666" s="134"/>
      <c r="C7666" s="135"/>
      <c r="D7666" s="135"/>
    </row>
    <row r="7667" spans="2:4">
      <c r="B7667" s="134"/>
      <c r="C7667" s="135"/>
      <c r="D7667" s="135"/>
    </row>
    <row r="7668" spans="2:4">
      <c r="B7668" s="134"/>
      <c r="C7668" s="135"/>
      <c r="D7668" s="135"/>
    </row>
    <row r="7669" spans="2:4">
      <c r="B7669" s="134"/>
      <c r="C7669" s="135"/>
      <c r="D7669" s="135"/>
    </row>
    <row r="7670" spans="2:4">
      <c r="B7670" s="134"/>
      <c r="C7670" s="135"/>
      <c r="D7670" s="135"/>
    </row>
    <row r="7671" spans="2:4">
      <c r="B7671" s="134"/>
      <c r="C7671" s="135"/>
      <c r="D7671" s="135"/>
    </row>
    <row r="7672" spans="2:4">
      <c r="B7672" s="134"/>
      <c r="C7672" s="135"/>
      <c r="D7672" s="135"/>
    </row>
    <row r="7673" spans="2:4">
      <c r="B7673" s="134"/>
      <c r="C7673" s="135"/>
      <c r="D7673" s="135"/>
    </row>
    <row r="7674" spans="2:4">
      <c r="B7674" s="134"/>
      <c r="C7674" s="135"/>
      <c r="D7674" s="135"/>
    </row>
    <row r="7675" spans="2:4">
      <c r="B7675" s="134"/>
      <c r="C7675" s="135"/>
      <c r="D7675" s="135"/>
    </row>
    <row r="7676" spans="2:4">
      <c r="B7676" s="134"/>
      <c r="C7676" s="135"/>
      <c r="D7676" s="135"/>
    </row>
    <row r="7677" spans="2:4">
      <c r="B7677" s="134"/>
      <c r="C7677" s="135"/>
      <c r="D7677" s="135"/>
    </row>
    <row r="7678" spans="2:4">
      <c r="B7678" s="134"/>
      <c r="C7678" s="135"/>
      <c r="D7678" s="135"/>
    </row>
    <row r="7679" spans="2:4">
      <c r="B7679" s="134"/>
      <c r="C7679" s="135"/>
      <c r="D7679" s="135"/>
    </row>
    <row r="7680" spans="2:4">
      <c r="B7680" s="134"/>
      <c r="C7680" s="135"/>
      <c r="D7680" s="135"/>
    </row>
    <row r="7681" spans="2:4">
      <c r="B7681" s="134"/>
      <c r="C7681" s="135"/>
      <c r="D7681" s="135"/>
    </row>
    <row r="7682" spans="2:4">
      <c r="B7682" s="134"/>
      <c r="C7682" s="135"/>
      <c r="D7682" s="135"/>
    </row>
    <row r="7683" spans="2:4">
      <c r="B7683" s="134"/>
      <c r="C7683" s="135"/>
      <c r="D7683" s="135"/>
    </row>
    <row r="7684" spans="2:4">
      <c r="B7684" s="134"/>
      <c r="C7684" s="135"/>
      <c r="D7684" s="135"/>
    </row>
    <row r="7685" spans="2:4">
      <c r="B7685" s="134"/>
      <c r="C7685" s="135"/>
      <c r="D7685" s="135"/>
    </row>
    <row r="7686" spans="2:4">
      <c r="B7686" s="134"/>
      <c r="C7686" s="135"/>
      <c r="D7686" s="135"/>
    </row>
    <row r="7687" spans="2:4">
      <c r="B7687" s="134"/>
      <c r="C7687" s="135"/>
      <c r="D7687" s="135"/>
    </row>
    <row r="7688" spans="2:4">
      <c r="B7688" s="134"/>
      <c r="C7688" s="135"/>
      <c r="D7688" s="135"/>
    </row>
    <row r="7689" spans="2:4">
      <c r="B7689" s="134"/>
      <c r="C7689" s="135"/>
      <c r="D7689" s="135"/>
    </row>
    <row r="7690" spans="2:4">
      <c r="B7690" s="134"/>
      <c r="C7690" s="135"/>
      <c r="D7690" s="135"/>
    </row>
    <row r="7691" spans="2:4">
      <c r="B7691" s="134"/>
      <c r="C7691" s="135"/>
      <c r="D7691" s="135"/>
    </row>
    <row r="7692" spans="2:4">
      <c r="B7692" s="134"/>
      <c r="C7692" s="135"/>
      <c r="D7692" s="135"/>
    </row>
    <row r="7693" spans="2:4">
      <c r="B7693" s="134"/>
      <c r="C7693" s="135"/>
      <c r="D7693" s="135"/>
    </row>
    <row r="7694" spans="2:4">
      <c r="B7694" s="134"/>
      <c r="C7694" s="135"/>
      <c r="D7694" s="135"/>
    </row>
    <row r="7695" spans="2:4">
      <c r="B7695" s="134"/>
      <c r="C7695" s="135"/>
      <c r="D7695" s="135"/>
    </row>
    <row r="7696" spans="2:4">
      <c r="B7696" s="134"/>
      <c r="C7696" s="135"/>
      <c r="D7696" s="135"/>
    </row>
    <row r="7697" spans="2:4">
      <c r="B7697" s="134"/>
      <c r="C7697" s="135"/>
      <c r="D7697" s="135"/>
    </row>
    <row r="7698" spans="2:4">
      <c r="B7698" s="134"/>
      <c r="C7698" s="135"/>
      <c r="D7698" s="135"/>
    </row>
    <row r="7699" spans="2:4">
      <c r="B7699" s="134"/>
      <c r="C7699" s="135"/>
      <c r="D7699" s="135"/>
    </row>
    <row r="7700" spans="2:4">
      <c r="B7700" s="134"/>
      <c r="C7700" s="135"/>
      <c r="D7700" s="135"/>
    </row>
    <row r="7701" spans="2:4">
      <c r="B7701" s="134"/>
      <c r="C7701" s="135"/>
      <c r="D7701" s="135"/>
    </row>
    <row r="7702" spans="2:4">
      <c r="B7702" s="134"/>
      <c r="C7702" s="135"/>
      <c r="D7702" s="135"/>
    </row>
    <row r="7703" spans="2:4">
      <c r="B7703" s="134"/>
      <c r="C7703" s="135"/>
      <c r="D7703" s="135"/>
    </row>
    <row r="7704" spans="2:4">
      <c r="B7704" s="134"/>
      <c r="C7704" s="135"/>
      <c r="D7704" s="135"/>
    </row>
    <row r="7705" spans="2:4">
      <c r="B7705" s="134"/>
      <c r="C7705" s="135"/>
      <c r="D7705" s="135"/>
    </row>
    <row r="7706" spans="2:4">
      <c r="B7706" s="134"/>
      <c r="C7706" s="135"/>
      <c r="D7706" s="135"/>
    </row>
    <row r="7707" spans="2:4">
      <c r="B7707" s="134"/>
      <c r="C7707" s="135"/>
      <c r="D7707" s="135"/>
    </row>
    <row r="7708" spans="2:4">
      <c r="B7708" s="134"/>
      <c r="C7708" s="135"/>
      <c r="D7708" s="135"/>
    </row>
    <row r="7709" spans="2:4">
      <c r="B7709" s="134"/>
      <c r="C7709" s="135"/>
      <c r="D7709" s="135"/>
    </row>
    <row r="7710" spans="2:4">
      <c r="B7710" s="134"/>
      <c r="C7710" s="135"/>
      <c r="D7710" s="135"/>
    </row>
    <row r="7711" spans="2:4">
      <c r="B7711" s="134"/>
      <c r="C7711" s="135"/>
      <c r="D7711" s="135"/>
    </row>
    <row r="7712" spans="2:4">
      <c r="B7712" s="134"/>
      <c r="C7712" s="135"/>
      <c r="D7712" s="135"/>
    </row>
    <row r="7713" spans="2:4">
      <c r="B7713" s="134"/>
      <c r="C7713" s="135"/>
      <c r="D7713" s="135"/>
    </row>
    <row r="7714" spans="2:4">
      <c r="B7714" s="134"/>
      <c r="C7714" s="135"/>
      <c r="D7714" s="135"/>
    </row>
    <row r="7715" spans="2:4">
      <c r="B7715" s="134"/>
      <c r="C7715" s="135"/>
      <c r="D7715" s="135"/>
    </row>
    <row r="7716" spans="2:4">
      <c r="B7716" s="134"/>
      <c r="C7716" s="135"/>
      <c r="D7716" s="135"/>
    </row>
    <row r="7717" spans="2:4">
      <c r="B7717" s="134"/>
      <c r="C7717" s="135"/>
      <c r="D7717" s="135"/>
    </row>
    <row r="7718" spans="2:4">
      <c r="B7718" s="134"/>
      <c r="C7718" s="135"/>
      <c r="D7718" s="135"/>
    </row>
    <row r="7719" spans="2:4">
      <c r="B7719" s="134"/>
      <c r="C7719" s="135"/>
      <c r="D7719" s="135"/>
    </row>
    <row r="7720" spans="2:4">
      <c r="B7720" s="134"/>
      <c r="C7720" s="135"/>
      <c r="D7720" s="135"/>
    </row>
    <row r="7721" spans="2:4">
      <c r="B7721" s="134"/>
      <c r="C7721" s="135"/>
      <c r="D7721" s="135"/>
    </row>
    <row r="7722" spans="2:4">
      <c r="B7722" s="134"/>
      <c r="C7722" s="135"/>
      <c r="D7722" s="135"/>
    </row>
    <row r="7723" spans="2:4">
      <c r="B7723" s="134"/>
      <c r="C7723" s="135"/>
      <c r="D7723" s="135"/>
    </row>
    <row r="7724" spans="2:4">
      <c r="B7724" s="134"/>
      <c r="C7724" s="135"/>
      <c r="D7724" s="135"/>
    </row>
    <row r="7725" spans="2:4">
      <c r="B7725" s="134"/>
      <c r="C7725" s="135"/>
      <c r="D7725" s="135"/>
    </row>
    <row r="7726" spans="2:4">
      <c r="B7726" s="134"/>
      <c r="C7726" s="135"/>
      <c r="D7726" s="135"/>
    </row>
    <row r="7727" spans="2:4">
      <c r="B7727" s="134"/>
      <c r="C7727" s="135"/>
      <c r="D7727" s="135"/>
    </row>
    <row r="7728" spans="2:4">
      <c r="B7728" s="134"/>
      <c r="C7728" s="135"/>
      <c r="D7728" s="135"/>
    </row>
    <row r="7729" spans="2:4">
      <c r="B7729" s="134"/>
      <c r="C7729" s="135"/>
      <c r="D7729" s="135"/>
    </row>
    <row r="7730" spans="2:4">
      <c r="B7730" s="134"/>
      <c r="C7730" s="135"/>
      <c r="D7730" s="135"/>
    </row>
    <row r="7731" spans="2:4">
      <c r="B7731" s="134"/>
      <c r="C7731" s="135"/>
      <c r="D7731" s="135"/>
    </row>
    <row r="7732" spans="2:4">
      <c r="B7732" s="134"/>
      <c r="C7732" s="135"/>
      <c r="D7732" s="135"/>
    </row>
    <row r="7733" spans="2:4">
      <c r="B7733" s="134"/>
      <c r="C7733" s="135"/>
      <c r="D7733" s="135"/>
    </row>
    <row r="7734" spans="2:4">
      <c r="B7734" s="134"/>
      <c r="C7734" s="135"/>
      <c r="D7734" s="135"/>
    </row>
    <row r="7735" spans="2:4">
      <c r="B7735" s="134"/>
      <c r="C7735" s="135"/>
      <c r="D7735" s="135"/>
    </row>
    <row r="7736" spans="2:4">
      <c r="B7736" s="134"/>
      <c r="C7736" s="135"/>
      <c r="D7736" s="135"/>
    </row>
    <row r="7737" spans="2:4">
      <c r="B7737" s="134"/>
      <c r="C7737" s="135"/>
      <c r="D7737" s="135"/>
    </row>
    <row r="7738" spans="2:4">
      <c r="B7738" s="134"/>
      <c r="C7738" s="135"/>
      <c r="D7738" s="135"/>
    </row>
    <row r="7739" spans="2:4">
      <c r="B7739" s="134"/>
      <c r="C7739" s="135"/>
      <c r="D7739" s="135"/>
    </row>
    <row r="7740" spans="2:4">
      <c r="B7740" s="134"/>
      <c r="C7740" s="135"/>
      <c r="D7740" s="135"/>
    </row>
    <row r="7741" spans="2:4">
      <c r="B7741" s="134"/>
      <c r="C7741" s="135"/>
      <c r="D7741" s="135"/>
    </row>
    <row r="7742" spans="2:4">
      <c r="B7742" s="134"/>
      <c r="C7742" s="135"/>
      <c r="D7742" s="135"/>
    </row>
    <row r="7743" spans="2:4">
      <c r="B7743" s="134"/>
      <c r="C7743" s="135"/>
      <c r="D7743" s="135"/>
    </row>
    <row r="7744" spans="2:4">
      <c r="B7744" s="134"/>
      <c r="C7744" s="135"/>
      <c r="D7744" s="135"/>
    </row>
    <row r="7745" spans="2:4">
      <c r="B7745" s="134"/>
      <c r="C7745" s="135"/>
      <c r="D7745" s="135"/>
    </row>
    <row r="7746" spans="2:4">
      <c r="B7746" s="134"/>
      <c r="C7746" s="135"/>
      <c r="D7746" s="135"/>
    </row>
    <row r="7747" spans="2:4">
      <c r="B7747" s="134"/>
      <c r="C7747" s="135"/>
      <c r="D7747" s="135"/>
    </row>
    <row r="7748" spans="2:4">
      <c r="B7748" s="134"/>
      <c r="C7748" s="135"/>
      <c r="D7748" s="135"/>
    </row>
    <row r="7749" spans="2:4">
      <c r="B7749" s="134"/>
      <c r="C7749" s="135"/>
      <c r="D7749" s="135"/>
    </row>
    <row r="7750" spans="2:4">
      <c r="B7750" s="134"/>
      <c r="C7750" s="135"/>
      <c r="D7750" s="135"/>
    </row>
    <row r="7751" spans="2:4">
      <c r="B7751" s="134"/>
      <c r="C7751" s="135"/>
      <c r="D7751" s="135"/>
    </row>
    <row r="7752" spans="2:4">
      <c r="B7752" s="134"/>
      <c r="C7752" s="135"/>
      <c r="D7752" s="135"/>
    </row>
    <row r="7753" spans="2:4">
      <c r="B7753" s="134"/>
      <c r="C7753" s="135"/>
      <c r="D7753" s="135"/>
    </row>
    <row r="7754" spans="2:4">
      <c r="B7754" s="134"/>
      <c r="C7754" s="135"/>
      <c r="D7754" s="135"/>
    </row>
    <row r="7755" spans="2:4">
      <c r="B7755" s="134"/>
      <c r="C7755" s="135"/>
      <c r="D7755" s="135"/>
    </row>
    <row r="7756" spans="2:4">
      <c r="B7756" s="134"/>
      <c r="C7756" s="135"/>
      <c r="D7756" s="135"/>
    </row>
    <row r="7757" spans="2:4">
      <c r="B7757" s="134"/>
      <c r="C7757" s="135"/>
      <c r="D7757" s="135"/>
    </row>
    <row r="7758" spans="2:4">
      <c r="B7758" s="134"/>
      <c r="C7758" s="135"/>
      <c r="D7758" s="135"/>
    </row>
    <row r="7759" spans="2:4">
      <c r="B7759" s="134"/>
      <c r="C7759" s="135"/>
      <c r="D7759" s="135"/>
    </row>
    <row r="7760" spans="2:4">
      <c r="B7760" s="134"/>
      <c r="C7760" s="135"/>
      <c r="D7760" s="135"/>
    </row>
    <row r="7761" spans="2:4">
      <c r="B7761" s="134"/>
      <c r="C7761" s="135"/>
      <c r="D7761" s="135"/>
    </row>
    <row r="7762" spans="2:4">
      <c r="B7762" s="134"/>
      <c r="C7762" s="135"/>
      <c r="D7762" s="135"/>
    </row>
    <row r="7763" spans="2:4">
      <c r="B7763" s="134"/>
      <c r="C7763" s="135"/>
      <c r="D7763" s="135"/>
    </row>
    <row r="7764" spans="2:4">
      <c r="B7764" s="134"/>
      <c r="C7764" s="135"/>
      <c r="D7764" s="135"/>
    </row>
    <row r="7765" spans="2:4">
      <c r="B7765" s="134"/>
      <c r="C7765" s="135"/>
      <c r="D7765" s="135"/>
    </row>
    <row r="7766" spans="2:4">
      <c r="B7766" s="134"/>
      <c r="C7766" s="135"/>
      <c r="D7766" s="135"/>
    </row>
    <row r="7767" spans="2:4">
      <c r="B7767" s="134"/>
      <c r="C7767" s="135"/>
      <c r="D7767" s="135"/>
    </row>
    <row r="7768" spans="2:4">
      <c r="B7768" s="134"/>
      <c r="C7768" s="135"/>
      <c r="D7768" s="135"/>
    </row>
    <row r="7769" spans="2:4">
      <c r="B7769" s="134"/>
      <c r="C7769" s="135"/>
      <c r="D7769" s="135"/>
    </row>
    <row r="7770" spans="2:4">
      <c r="B7770" s="134"/>
      <c r="C7770" s="135"/>
      <c r="D7770" s="135"/>
    </row>
    <row r="7771" spans="2:4">
      <c r="B7771" s="134"/>
      <c r="C7771" s="135"/>
      <c r="D7771" s="135"/>
    </row>
    <row r="7772" spans="2:4">
      <c r="B7772" s="134"/>
      <c r="C7772" s="135"/>
      <c r="D7772" s="135"/>
    </row>
    <row r="7773" spans="2:4">
      <c r="B7773" s="134"/>
      <c r="C7773" s="135"/>
      <c r="D7773" s="135"/>
    </row>
    <row r="7774" spans="2:4">
      <c r="B7774" s="134"/>
      <c r="C7774" s="135"/>
      <c r="D7774" s="135"/>
    </row>
    <row r="7775" spans="2:4">
      <c r="B7775" s="134"/>
      <c r="C7775" s="135"/>
      <c r="D7775" s="135"/>
    </row>
    <row r="7776" spans="2:4">
      <c r="B7776" s="134"/>
      <c r="C7776" s="135"/>
      <c r="D7776" s="135"/>
    </row>
    <row r="7777" spans="2:4">
      <c r="B7777" s="134"/>
      <c r="C7777" s="135"/>
      <c r="D7777" s="135"/>
    </row>
    <row r="7778" spans="2:4">
      <c r="B7778" s="134"/>
      <c r="C7778" s="135"/>
      <c r="D7778" s="135"/>
    </row>
    <row r="7779" spans="2:4">
      <c r="B7779" s="134"/>
      <c r="C7779" s="135"/>
      <c r="D7779" s="135"/>
    </row>
    <row r="7780" spans="2:4">
      <c r="B7780" s="134"/>
      <c r="C7780" s="135"/>
      <c r="D7780" s="135"/>
    </row>
    <row r="7781" spans="2:4">
      <c r="B7781" s="134"/>
      <c r="C7781" s="135"/>
      <c r="D7781" s="135"/>
    </row>
    <row r="7782" spans="2:4">
      <c r="B7782" s="134"/>
      <c r="C7782" s="135"/>
      <c r="D7782" s="135"/>
    </row>
    <row r="7783" spans="2:4">
      <c r="B7783" s="134"/>
      <c r="C7783" s="135"/>
      <c r="D7783" s="135"/>
    </row>
    <row r="7784" spans="2:4">
      <c r="B7784" s="134"/>
      <c r="C7784" s="135"/>
      <c r="D7784" s="135"/>
    </row>
    <row r="7785" spans="2:4">
      <c r="B7785" s="134"/>
      <c r="C7785" s="135"/>
      <c r="D7785" s="135"/>
    </row>
    <row r="7786" spans="2:4">
      <c r="B7786" s="134"/>
      <c r="C7786" s="135"/>
      <c r="D7786" s="135"/>
    </row>
    <row r="7787" spans="2:4">
      <c r="B7787" s="134"/>
      <c r="C7787" s="135"/>
      <c r="D7787" s="135"/>
    </row>
    <row r="7788" spans="2:4">
      <c r="B7788" s="134"/>
      <c r="C7788" s="135"/>
      <c r="D7788" s="135"/>
    </row>
    <row r="7789" spans="2:4">
      <c r="B7789" s="134"/>
      <c r="C7789" s="135"/>
      <c r="D7789" s="135"/>
    </row>
    <row r="7790" spans="2:4">
      <c r="B7790" s="134"/>
      <c r="C7790" s="135"/>
      <c r="D7790" s="135"/>
    </row>
    <row r="7791" spans="2:4">
      <c r="B7791" s="134"/>
      <c r="C7791" s="135"/>
      <c r="D7791" s="135"/>
    </row>
    <row r="7792" spans="2:4">
      <c r="B7792" s="134"/>
      <c r="C7792" s="135"/>
      <c r="D7792" s="135"/>
    </row>
    <row r="7793" spans="2:4">
      <c r="B7793" s="134"/>
      <c r="C7793" s="135"/>
      <c r="D7793" s="135"/>
    </row>
    <row r="7794" spans="2:4">
      <c r="B7794" s="134"/>
      <c r="C7794" s="135"/>
      <c r="D7794" s="135"/>
    </row>
    <row r="7795" spans="2:4">
      <c r="B7795" s="134"/>
      <c r="C7795" s="135"/>
      <c r="D7795" s="135"/>
    </row>
    <row r="7796" spans="2:4">
      <c r="B7796" s="134"/>
      <c r="C7796" s="135"/>
      <c r="D7796" s="135"/>
    </row>
    <row r="7797" spans="2:4">
      <c r="B7797" s="134"/>
      <c r="C7797" s="135"/>
      <c r="D7797" s="135"/>
    </row>
    <row r="7798" spans="2:4">
      <c r="B7798" s="134"/>
      <c r="C7798" s="135"/>
      <c r="D7798" s="135"/>
    </row>
    <row r="7799" spans="2:4">
      <c r="B7799" s="134"/>
      <c r="C7799" s="135"/>
      <c r="D7799" s="135"/>
    </row>
    <row r="7800" spans="2:4">
      <c r="B7800" s="134"/>
      <c r="C7800" s="135"/>
      <c r="D7800" s="135"/>
    </row>
    <row r="7801" spans="2:4">
      <c r="B7801" s="134"/>
      <c r="C7801" s="135"/>
      <c r="D7801" s="135"/>
    </row>
    <row r="7802" spans="2:4">
      <c r="B7802" s="134"/>
      <c r="C7802" s="135"/>
      <c r="D7802" s="135"/>
    </row>
    <row r="7803" spans="2:4">
      <c r="B7803" s="134"/>
      <c r="C7803" s="135"/>
      <c r="D7803" s="135"/>
    </row>
    <row r="7804" spans="2:4">
      <c r="B7804" s="134"/>
      <c r="C7804" s="135"/>
      <c r="D7804" s="135"/>
    </row>
    <row r="7805" spans="2:4">
      <c r="B7805" s="134"/>
      <c r="C7805" s="135"/>
      <c r="D7805" s="135"/>
    </row>
    <row r="7806" spans="2:4">
      <c r="B7806" s="134"/>
      <c r="C7806" s="135"/>
      <c r="D7806" s="135"/>
    </row>
    <row r="7807" spans="2:4">
      <c r="B7807" s="134"/>
      <c r="C7807" s="135"/>
      <c r="D7807" s="135"/>
    </row>
    <row r="7808" spans="2:4">
      <c r="B7808" s="134"/>
      <c r="C7808" s="135"/>
      <c r="D7808" s="135"/>
    </row>
    <row r="7809" spans="2:4">
      <c r="B7809" s="134"/>
      <c r="C7809" s="135"/>
      <c r="D7809" s="135"/>
    </row>
    <row r="7810" spans="2:4">
      <c r="B7810" s="134"/>
      <c r="C7810" s="135"/>
      <c r="D7810" s="135"/>
    </row>
    <row r="7811" spans="2:4">
      <c r="B7811" s="134"/>
      <c r="C7811" s="135"/>
      <c r="D7811" s="135"/>
    </row>
    <row r="7812" spans="2:4">
      <c r="B7812" s="134"/>
      <c r="C7812" s="135"/>
      <c r="D7812" s="135"/>
    </row>
    <row r="7813" spans="2:4">
      <c r="B7813" s="134"/>
      <c r="C7813" s="135"/>
      <c r="D7813" s="135"/>
    </row>
    <row r="7814" spans="2:4">
      <c r="B7814" s="134"/>
      <c r="C7814" s="135"/>
      <c r="D7814" s="135"/>
    </row>
    <row r="7815" spans="2:4">
      <c r="B7815" s="134"/>
      <c r="C7815" s="135"/>
      <c r="D7815" s="135"/>
    </row>
    <row r="7816" spans="2:4">
      <c r="B7816" s="134"/>
      <c r="C7816" s="135"/>
      <c r="D7816" s="135"/>
    </row>
    <row r="7817" spans="2:4">
      <c r="B7817" s="134"/>
      <c r="C7817" s="135"/>
      <c r="D7817" s="135"/>
    </row>
    <row r="7818" spans="2:4">
      <c r="B7818" s="134"/>
      <c r="C7818" s="135"/>
      <c r="D7818" s="135"/>
    </row>
    <row r="7819" spans="2:4">
      <c r="B7819" s="134"/>
      <c r="C7819" s="135"/>
      <c r="D7819" s="135"/>
    </row>
    <row r="7820" spans="2:4">
      <c r="B7820" s="134"/>
      <c r="C7820" s="135"/>
      <c r="D7820" s="135"/>
    </row>
    <row r="7821" spans="2:4">
      <c r="B7821" s="134"/>
      <c r="C7821" s="135"/>
      <c r="D7821" s="135"/>
    </row>
    <row r="7822" spans="2:4">
      <c r="B7822" s="134"/>
      <c r="C7822" s="135"/>
      <c r="D7822" s="135"/>
    </row>
    <row r="7823" spans="2:4">
      <c r="B7823" s="134"/>
      <c r="C7823" s="135"/>
      <c r="D7823" s="135"/>
    </row>
    <row r="7824" spans="2:4">
      <c r="B7824" s="134"/>
      <c r="C7824" s="135"/>
      <c r="D7824" s="135"/>
    </row>
    <row r="7825" spans="2:4">
      <c r="B7825" s="134"/>
      <c r="C7825" s="135"/>
      <c r="D7825" s="135"/>
    </row>
    <row r="7826" spans="2:4">
      <c r="B7826" s="134"/>
      <c r="C7826" s="135"/>
      <c r="D7826" s="135"/>
    </row>
    <row r="7827" spans="2:4">
      <c r="B7827" s="134"/>
      <c r="C7827" s="135"/>
      <c r="D7827" s="135"/>
    </row>
    <row r="7828" spans="2:4">
      <c r="B7828" s="134"/>
      <c r="C7828" s="135"/>
      <c r="D7828" s="135"/>
    </row>
    <row r="7829" spans="2:4">
      <c r="B7829" s="134"/>
      <c r="C7829" s="135"/>
      <c r="D7829" s="135"/>
    </row>
    <row r="7830" spans="2:4">
      <c r="B7830" s="134"/>
      <c r="C7830" s="135"/>
      <c r="D7830" s="135"/>
    </row>
    <row r="7831" spans="2:4">
      <c r="B7831" s="134"/>
      <c r="C7831" s="135"/>
      <c r="D7831" s="135"/>
    </row>
    <row r="7832" spans="2:4">
      <c r="B7832" s="134"/>
      <c r="C7832" s="135"/>
      <c r="D7832" s="135"/>
    </row>
    <row r="7833" spans="2:4">
      <c r="B7833" s="134"/>
      <c r="C7833" s="135"/>
      <c r="D7833" s="135"/>
    </row>
    <row r="7834" spans="2:4">
      <c r="B7834" s="134"/>
      <c r="C7834" s="135"/>
      <c r="D7834" s="135"/>
    </row>
    <row r="7835" spans="2:4">
      <c r="B7835" s="134"/>
      <c r="C7835" s="135"/>
      <c r="D7835" s="135"/>
    </row>
    <row r="7836" spans="2:4">
      <c r="B7836" s="134"/>
      <c r="C7836" s="135"/>
      <c r="D7836" s="135"/>
    </row>
    <row r="7837" spans="2:4">
      <c r="B7837" s="134"/>
      <c r="C7837" s="135"/>
      <c r="D7837" s="135"/>
    </row>
    <row r="7838" spans="2:4">
      <c r="B7838" s="134"/>
      <c r="C7838" s="135"/>
      <c r="D7838" s="135"/>
    </row>
    <row r="7839" spans="2:4">
      <c r="B7839" s="134"/>
      <c r="C7839" s="135"/>
      <c r="D7839" s="135"/>
    </row>
    <row r="7840" spans="2:4">
      <c r="B7840" s="134"/>
      <c r="C7840" s="135"/>
      <c r="D7840" s="135"/>
    </row>
    <row r="7841" spans="2:4">
      <c r="B7841" s="134"/>
      <c r="C7841" s="135"/>
      <c r="D7841" s="135"/>
    </row>
    <row r="7842" spans="2:4">
      <c r="B7842" s="134"/>
      <c r="C7842" s="135"/>
      <c r="D7842" s="135"/>
    </row>
    <row r="7843" spans="2:4">
      <c r="B7843" s="134"/>
      <c r="C7843" s="135"/>
      <c r="D7843" s="135"/>
    </row>
    <row r="7844" spans="2:4">
      <c r="B7844" s="134"/>
      <c r="C7844" s="135"/>
      <c r="D7844" s="135"/>
    </row>
    <row r="7845" spans="2:4">
      <c r="B7845" s="134"/>
      <c r="C7845" s="135"/>
      <c r="D7845" s="135"/>
    </row>
    <row r="7846" spans="2:4">
      <c r="B7846" s="134"/>
      <c r="C7846" s="135"/>
      <c r="D7846" s="135"/>
    </row>
    <row r="7847" spans="2:4">
      <c r="B7847" s="134"/>
      <c r="C7847" s="135"/>
      <c r="D7847" s="135"/>
    </row>
    <row r="7848" spans="2:4">
      <c r="B7848" s="134"/>
      <c r="C7848" s="135"/>
      <c r="D7848" s="135"/>
    </row>
    <row r="7849" spans="2:4">
      <c r="B7849" s="134"/>
      <c r="C7849" s="135"/>
      <c r="D7849" s="135"/>
    </row>
    <row r="7850" spans="2:4">
      <c r="B7850" s="134"/>
      <c r="C7850" s="135"/>
      <c r="D7850" s="135"/>
    </row>
    <row r="7851" spans="2:4">
      <c r="B7851" s="134"/>
      <c r="C7851" s="135"/>
      <c r="D7851" s="135"/>
    </row>
    <row r="7852" spans="2:4">
      <c r="B7852" s="134"/>
      <c r="C7852" s="135"/>
      <c r="D7852" s="135"/>
    </row>
    <row r="7853" spans="2:4">
      <c r="B7853" s="134"/>
      <c r="C7853" s="135"/>
      <c r="D7853" s="135"/>
    </row>
    <row r="7854" spans="2:4">
      <c r="B7854" s="134"/>
      <c r="C7854" s="135"/>
      <c r="D7854" s="135"/>
    </row>
    <row r="7855" spans="2:4">
      <c r="B7855" s="134"/>
      <c r="C7855" s="135"/>
      <c r="D7855" s="135"/>
    </row>
    <row r="7856" spans="2:4">
      <c r="B7856" s="134"/>
      <c r="C7856" s="135"/>
      <c r="D7856" s="135"/>
    </row>
    <row r="7857" spans="2:4">
      <c r="B7857" s="134"/>
      <c r="C7857" s="135"/>
      <c r="D7857" s="135"/>
    </row>
    <row r="7858" spans="2:4">
      <c r="B7858" s="134"/>
      <c r="C7858" s="135"/>
      <c r="D7858" s="135"/>
    </row>
    <row r="7859" spans="2:4">
      <c r="B7859" s="134"/>
      <c r="C7859" s="135"/>
      <c r="D7859" s="135"/>
    </row>
    <row r="7860" spans="2:4">
      <c r="B7860" s="134"/>
      <c r="C7860" s="135"/>
      <c r="D7860" s="135"/>
    </row>
    <row r="7861" spans="2:4">
      <c r="B7861" s="134"/>
      <c r="C7861" s="135"/>
      <c r="D7861" s="135"/>
    </row>
    <row r="7862" spans="2:4">
      <c r="B7862" s="134"/>
      <c r="C7862" s="135"/>
      <c r="D7862" s="135"/>
    </row>
    <row r="7863" spans="2:4">
      <c r="B7863" s="134"/>
      <c r="C7863" s="135"/>
      <c r="D7863" s="135"/>
    </row>
    <row r="7864" spans="2:4">
      <c r="B7864" s="134"/>
      <c r="C7864" s="135"/>
      <c r="D7864" s="135"/>
    </row>
    <row r="7865" spans="2:4">
      <c r="B7865" s="134"/>
      <c r="C7865" s="135"/>
      <c r="D7865" s="135"/>
    </row>
    <row r="7866" spans="2:4">
      <c r="B7866" s="134"/>
      <c r="C7866" s="135"/>
      <c r="D7866" s="135"/>
    </row>
    <row r="7867" spans="2:4">
      <c r="B7867" s="134"/>
      <c r="C7867" s="135"/>
      <c r="D7867" s="135"/>
    </row>
    <row r="7868" spans="2:4">
      <c r="B7868" s="134"/>
      <c r="C7868" s="135"/>
      <c r="D7868" s="135"/>
    </row>
    <row r="7869" spans="2:4">
      <c r="B7869" s="134"/>
      <c r="C7869" s="135"/>
      <c r="D7869" s="135"/>
    </row>
    <row r="7870" spans="2:4">
      <c r="B7870" s="134"/>
      <c r="C7870" s="135"/>
      <c r="D7870" s="135"/>
    </row>
    <row r="7871" spans="2:4">
      <c r="B7871" s="134"/>
      <c r="C7871" s="135"/>
      <c r="D7871" s="135"/>
    </row>
    <row r="7872" spans="2:4">
      <c r="B7872" s="134"/>
      <c r="C7872" s="135"/>
      <c r="D7872" s="135"/>
    </row>
    <row r="7873" spans="2:4">
      <c r="B7873" s="134"/>
      <c r="C7873" s="135"/>
      <c r="D7873" s="135"/>
    </row>
    <row r="7874" spans="2:4">
      <c r="B7874" s="134"/>
      <c r="C7874" s="135"/>
      <c r="D7874" s="135"/>
    </row>
    <row r="7875" spans="2:4">
      <c r="B7875" s="134"/>
      <c r="C7875" s="135"/>
      <c r="D7875" s="135"/>
    </row>
    <row r="7876" spans="2:4">
      <c r="B7876" s="134"/>
      <c r="C7876" s="135"/>
      <c r="D7876" s="135"/>
    </row>
    <row r="7877" spans="2:4">
      <c r="B7877" s="134"/>
      <c r="C7877" s="135"/>
      <c r="D7877" s="135"/>
    </row>
    <row r="7878" spans="2:4">
      <c r="B7878" s="134"/>
      <c r="C7878" s="135"/>
      <c r="D7878" s="135"/>
    </row>
    <row r="7879" spans="2:4">
      <c r="B7879" s="134"/>
      <c r="C7879" s="135"/>
      <c r="D7879" s="135"/>
    </row>
    <row r="7880" spans="2:4">
      <c r="B7880" s="134"/>
      <c r="C7880" s="135"/>
      <c r="D7880" s="135"/>
    </row>
    <row r="7881" spans="2:4">
      <c r="B7881" s="134"/>
      <c r="C7881" s="135"/>
      <c r="D7881" s="135"/>
    </row>
    <row r="7882" spans="2:4">
      <c r="B7882" s="134"/>
      <c r="C7882" s="135"/>
      <c r="D7882" s="135"/>
    </row>
    <row r="7883" spans="2:4">
      <c r="B7883" s="134"/>
      <c r="C7883" s="135"/>
      <c r="D7883" s="135"/>
    </row>
    <row r="7884" spans="2:4">
      <c r="B7884" s="134"/>
      <c r="C7884" s="135"/>
      <c r="D7884" s="135"/>
    </row>
    <row r="7885" spans="2:4">
      <c r="B7885" s="134"/>
      <c r="C7885" s="135"/>
      <c r="D7885" s="135"/>
    </row>
    <row r="7886" spans="2:4">
      <c r="B7886" s="134"/>
      <c r="C7886" s="135"/>
      <c r="D7886" s="135"/>
    </row>
    <row r="7887" spans="2:4">
      <c r="B7887" s="134"/>
      <c r="C7887" s="135"/>
      <c r="D7887" s="135"/>
    </row>
    <row r="7888" spans="2:4">
      <c r="B7888" s="134"/>
      <c r="C7888" s="135"/>
      <c r="D7888" s="135"/>
    </row>
    <row r="7889" spans="2:4">
      <c r="B7889" s="134"/>
      <c r="C7889" s="135"/>
      <c r="D7889" s="135"/>
    </row>
    <row r="7890" spans="2:4">
      <c r="B7890" s="134"/>
      <c r="C7890" s="135"/>
      <c r="D7890" s="135"/>
    </row>
    <row r="7891" spans="2:4">
      <c r="B7891" s="134"/>
      <c r="C7891" s="135"/>
      <c r="D7891" s="135"/>
    </row>
    <row r="7892" spans="2:4">
      <c r="B7892" s="134"/>
      <c r="C7892" s="135"/>
      <c r="D7892" s="135"/>
    </row>
    <row r="7893" spans="2:4">
      <c r="B7893" s="134"/>
      <c r="C7893" s="135"/>
      <c r="D7893" s="135"/>
    </row>
    <row r="7894" spans="2:4">
      <c r="B7894" s="134"/>
      <c r="C7894" s="135"/>
      <c r="D7894" s="135"/>
    </row>
    <row r="7895" spans="2:4">
      <c r="B7895" s="134"/>
      <c r="C7895" s="135"/>
      <c r="D7895" s="135"/>
    </row>
    <row r="7896" spans="2:4">
      <c r="B7896" s="134"/>
      <c r="C7896" s="135"/>
      <c r="D7896" s="135"/>
    </row>
    <row r="7897" spans="2:4">
      <c r="B7897" s="134"/>
      <c r="C7897" s="135"/>
      <c r="D7897" s="135"/>
    </row>
    <row r="7898" spans="2:4">
      <c r="B7898" s="134"/>
      <c r="C7898" s="135"/>
      <c r="D7898" s="135"/>
    </row>
    <row r="7899" spans="2:4">
      <c r="B7899" s="134"/>
      <c r="C7899" s="135"/>
      <c r="D7899" s="135"/>
    </row>
    <row r="7900" spans="2:4">
      <c r="B7900" s="134"/>
      <c r="C7900" s="135"/>
      <c r="D7900" s="135"/>
    </row>
    <row r="7901" spans="2:4">
      <c r="B7901" s="134"/>
      <c r="C7901" s="135"/>
      <c r="D7901" s="135"/>
    </row>
    <row r="7902" spans="2:4">
      <c r="B7902" s="134"/>
      <c r="C7902" s="135"/>
      <c r="D7902" s="135"/>
    </row>
    <row r="7903" spans="2:4">
      <c r="B7903" s="134"/>
      <c r="C7903" s="135"/>
      <c r="D7903" s="135"/>
    </row>
    <row r="7904" spans="2:4">
      <c r="B7904" s="134"/>
      <c r="C7904" s="135"/>
      <c r="D7904" s="135"/>
    </row>
    <row r="7905" spans="2:4">
      <c r="B7905" s="134"/>
      <c r="C7905" s="135"/>
      <c r="D7905" s="135"/>
    </row>
    <row r="7906" spans="2:4">
      <c r="B7906" s="134"/>
      <c r="C7906" s="135"/>
      <c r="D7906" s="135"/>
    </row>
    <row r="7907" spans="2:4">
      <c r="B7907" s="134"/>
      <c r="C7907" s="135"/>
      <c r="D7907" s="135"/>
    </row>
    <row r="7908" spans="2:4">
      <c r="B7908" s="134"/>
      <c r="C7908" s="135"/>
      <c r="D7908" s="135"/>
    </row>
    <row r="7909" spans="2:4">
      <c r="B7909" s="134"/>
      <c r="C7909" s="135"/>
      <c r="D7909" s="135"/>
    </row>
    <row r="7910" spans="2:4">
      <c r="B7910" s="134"/>
      <c r="C7910" s="135"/>
      <c r="D7910" s="135"/>
    </row>
    <row r="7911" spans="2:4">
      <c r="B7911" s="134"/>
      <c r="C7911" s="135"/>
      <c r="D7911" s="135"/>
    </row>
    <row r="7912" spans="2:4">
      <c r="B7912" s="134"/>
      <c r="C7912" s="135"/>
      <c r="D7912" s="135"/>
    </row>
    <row r="7913" spans="2:4">
      <c r="B7913" s="134"/>
      <c r="C7913" s="135"/>
      <c r="D7913" s="135"/>
    </row>
    <row r="7914" spans="2:4">
      <c r="B7914" s="134"/>
      <c r="C7914" s="135"/>
      <c r="D7914" s="135"/>
    </row>
    <row r="7915" spans="2:4">
      <c r="B7915" s="134"/>
      <c r="C7915" s="135"/>
      <c r="D7915" s="135"/>
    </row>
    <row r="7916" spans="2:4">
      <c r="B7916" s="134"/>
      <c r="C7916" s="135"/>
      <c r="D7916" s="135"/>
    </row>
    <row r="7917" spans="2:4">
      <c r="B7917" s="134"/>
      <c r="C7917" s="135"/>
      <c r="D7917" s="135"/>
    </row>
    <row r="7918" spans="2:4">
      <c r="B7918" s="134"/>
      <c r="C7918" s="135"/>
      <c r="D7918" s="135"/>
    </row>
    <row r="7919" spans="2:4">
      <c r="B7919" s="134"/>
      <c r="C7919" s="135"/>
      <c r="D7919" s="135"/>
    </row>
    <row r="7920" spans="2:4">
      <c r="B7920" s="134"/>
      <c r="C7920" s="135"/>
      <c r="D7920" s="135"/>
    </row>
    <row r="7921" spans="2:4">
      <c r="B7921" s="134"/>
      <c r="C7921" s="135"/>
      <c r="D7921" s="135"/>
    </row>
    <row r="7922" spans="2:4">
      <c r="B7922" s="134"/>
      <c r="C7922" s="135"/>
      <c r="D7922" s="135"/>
    </row>
    <row r="7923" spans="2:4">
      <c r="B7923" s="134"/>
      <c r="C7923" s="135"/>
      <c r="D7923" s="135"/>
    </row>
    <row r="7924" spans="2:4">
      <c r="B7924" s="134"/>
      <c r="C7924" s="135"/>
      <c r="D7924" s="135"/>
    </row>
    <row r="7925" spans="2:4">
      <c r="B7925" s="134"/>
      <c r="C7925" s="135"/>
      <c r="D7925" s="135"/>
    </row>
    <row r="7926" spans="2:4">
      <c r="B7926" s="134"/>
      <c r="C7926" s="135"/>
      <c r="D7926" s="135"/>
    </row>
    <row r="7927" spans="2:4">
      <c r="B7927" s="134"/>
      <c r="C7927" s="135"/>
      <c r="D7927" s="135"/>
    </row>
    <row r="7928" spans="2:4">
      <c r="B7928" s="134"/>
      <c r="C7928" s="135"/>
      <c r="D7928" s="135"/>
    </row>
    <row r="7929" spans="2:4">
      <c r="B7929" s="134"/>
      <c r="C7929" s="135"/>
      <c r="D7929" s="135"/>
    </row>
    <row r="7930" spans="2:4">
      <c r="B7930" s="134"/>
      <c r="C7930" s="135"/>
      <c r="D7930" s="135"/>
    </row>
    <row r="7931" spans="2:4">
      <c r="B7931" s="134"/>
      <c r="C7931" s="135"/>
      <c r="D7931" s="135"/>
    </row>
    <row r="7932" spans="2:4">
      <c r="B7932" s="134"/>
      <c r="C7932" s="135"/>
      <c r="D7932" s="135"/>
    </row>
    <row r="7933" spans="2:4">
      <c r="B7933" s="134"/>
      <c r="C7933" s="135"/>
      <c r="D7933" s="135"/>
    </row>
    <row r="7934" spans="2:4">
      <c r="B7934" s="134"/>
      <c r="C7934" s="135"/>
      <c r="D7934" s="135"/>
    </row>
    <row r="7935" spans="2:4">
      <c r="B7935" s="134"/>
      <c r="C7935" s="135"/>
      <c r="D7935" s="135"/>
    </row>
    <row r="7936" spans="2:4">
      <c r="B7936" s="134"/>
      <c r="C7936" s="135"/>
      <c r="D7936" s="135"/>
    </row>
    <row r="7937" spans="2:4">
      <c r="B7937" s="134"/>
      <c r="C7937" s="135"/>
      <c r="D7937" s="135"/>
    </row>
    <row r="7938" spans="2:4">
      <c r="B7938" s="134"/>
      <c r="C7938" s="135"/>
      <c r="D7938" s="135"/>
    </row>
    <row r="7939" spans="2:4">
      <c r="B7939" s="134"/>
      <c r="C7939" s="135"/>
      <c r="D7939" s="135"/>
    </row>
    <row r="7940" spans="2:4">
      <c r="B7940" s="134"/>
      <c r="C7940" s="135"/>
      <c r="D7940" s="135"/>
    </row>
    <row r="7941" spans="2:4">
      <c r="B7941" s="134"/>
      <c r="C7941" s="135"/>
      <c r="D7941" s="135"/>
    </row>
    <row r="7942" spans="2:4">
      <c r="B7942" s="134"/>
      <c r="C7942" s="135"/>
      <c r="D7942" s="135"/>
    </row>
    <row r="7943" spans="2:4">
      <c r="B7943" s="134"/>
      <c r="C7943" s="135"/>
      <c r="D7943" s="135"/>
    </row>
    <row r="7944" spans="2:4">
      <c r="B7944" s="134"/>
      <c r="C7944" s="135"/>
      <c r="D7944" s="135"/>
    </row>
    <row r="7945" spans="2:4">
      <c r="B7945" s="134"/>
      <c r="C7945" s="135"/>
      <c r="D7945" s="135"/>
    </row>
    <row r="7946" spans="2:4">
      <c r="B7946" s="134"/>
      <c r="C7946" s="135"/>
      <c r="D7946" s="135"/>
    </row>
    <row r="7947" spans="2:4">
      <c r="B7947" s="134"/>
      <c r="C7947" s="135"/>
      <c r="D7947" s="135"/>
    </row>
    <row r="7948" spans="2:4">
      <c r="B7948" s="134"/>
      <c r="C7948" s="135"/>
      <c r="D7948" s="135"/>
    </row>
    <row r="7949" spans="2:4">
      <c r="B7949" s="134"/>
      <c r="C7949" s="135"/>
      <c r="D7949" s="135"/>
    </row>
    <row r="7950" spans="2:4">
      <c r="B7950" s="134"/>
      <c r="C7950" s="135"/>
      <c r="D7950" s="135"/>
    </row>
    <row r="7951" spans="2:4">
      <c r="B7951" s="134"/>
      <c r="C7951" s="135"/>
      <c r="D7951" s="135"/>
    </row>
    <row r="7952" spans="2:4">
      <c r="B7952" s="134"/>
      <c r="C7952" s="135"/>
      <c r="D7952" s="135"/>
    </row>
    <row r="7953" spans="2:4">
      <c r="B7953" s="134"/>
      <c r="C7953" s="135"/>
      <c r="D7953" s="135"/>
    </row>
    <row r="7954" spans="2:4">
      <c r="B7954" s="134"/>
      <c r="C7954" s="135"/>
      <c r="D7954" s="135"/>
    </row>
    <row r="7955" spans="2:4">
      <c r="B7955" s="134"/>
      <c r="C7955" s="135"/>
      <c r="D7955" s="135"/>
    </row>
    <row r="7956" spans="2:4">
      <c r="B7956" s="134"/>
      <c r="C7956" s="135"/>
      <c r="D7956" s="135"/>
    </row>
    <row r="7957" spans="2:4">
      <c r="B7957" s="134"/>
      <c r="C7957" s="135"/>
      <c r="D7957" s="135"/>
    </row>
    <row r="7958" spans="2:4">
      <c r="B7958" s="134"/>
      <c r="C7958" s="135"/>
      <c r="D7958" s="135"/>
    </row>
    <row r="7959" spans="2:4">
      <c r="B7959" s="134"/>
      <c r="C7959" s="135"/>
      <c r="D7959" s="135"/>
    </row>
    <row r="7960" spans="2:4">
      <c r="B7960" s="134"/>
      <c r="C7960" s="135"/>
      <c r="D7960" s="135"/>
    </row>
    <row r="7961" spans="2:4">
      <c r="B7961" s="134"/>
      <c r="C7961" s="135"/>
      <c r="D7961" s="135"/>
    </row>
    <row r="7962" spans="2:4">
      <c r="B7962" s="134"/>
      <c r="C7962" s="135"/>
      <c r="D7962" s="135"/>
    </row>
    <row r="7963" spans="2:4">
      <c r="B7963" s="134"/>
      <c r="C7963" s="135"/>
      <c r="D7963" s="135"/>
    </row>
    <row r="7964" spans="2:4">
      <c r="B7964" s="134"/>
      <c r="C7964" s="135"/>
      <c r="D7964" s="135"/>
    </row>
    <row r="7965" spans="2:4">
      <c r="B7965" s="134"/>
      <c r="C7965" s="135"/>
      <c r="D7965" s="135"/>
    </row>
    <row r="7966" spans="2:4">
      <c r="B7966" s="134"/>
      <c r="C7966" s="135"/>
      <c r="D7966" s="135"/>
    </row>
    <row r="7967" spans="2:4">
      <c r="B7967" s="134"/>
      <c r="C7967" s="135"/>
      <c r="D7967" s="135"/>
    </row>
    <row r="7968" spans="2:4">
      <c r="B7968" s="134"/>
      <c r="C7968" s="135"/>
      <c r="D7968" s="135"/>
    </row>
    <row r="7969" spans="2:4">
      <c r="B7969" s="134"/>
      <c r="C7969" s="135"/>
      <c r="D7969" s="135"/>
    </row>
    <row r="7970" spans="2:4">
      <c r="B7970" s="134"/>
      <c r="C7970" s="135"/>
      <c r="D7970" s="135"/>
    </row>
    <row r="7971" spans="2:4">
      <c r="B7971" s="134"/>
      <c r="C7971" s="135"/>
      <c r="D7971" s="135"/>
    </row>
    <row r="7972" spans="2:4">
      <c r="B7972" s="134"/>
      <c r="C7972" s="135"/>
      <c r="D7972" s="135"/>
    </row>
    <row r="7973" spans="2:4">
      <c r="B7973" s="134"/>
      <c r="C7973" s="135"/>
      <c r="D7973" s="135"/>
    </row>
    <row r="7974" spans="2:4">
      <c r="B7974" s="134"/>
      <c r="C7974" s="135"/>
      <c r="D7974" s="135"/>
    </row>
    <row r="7975" spans="2:4">
      <c r="B7975" s="134"/>
      <c r="C7975" s="135"/>
      <c r="D7975" s="135"/>
    </row>
    <row r="7976" spans="2:4">
      <c r="B7976" s="134"/>
      <c r="C7976" s="135"/>
      <c r="D7976" s="135"/>
    </row>
    <row r="7977" spans="2:4">
      <c r="B7977" s="134"/>
      <c r="C7977" s="135"/>
      <c r="D7977" s="135"/>
    </row>
    <row r="7978" spans="2:4">
      <c r="B7978" s="134"/>
      <c r="C7978" s="135"/>
      <c r="D7978" s="135"/>
    </row>
    <row r="7979" spans="2:4">
      <c r="B7979" s="134"/>
      <c r="C7979" s="135"/>
      <c r="D7979" s="135"/>
    </row>
    <row r="7980" spans="2:4">
      <c r="B7980" s="134"/>
      <c r="C7980" s="135"/>
      <c r="D7980" s="135"/>
    </row>
    <row r="7981" spans="2:4">
      <c r="B7981" s="134"/>
      <c r="C7981" s="135"/>
      <c r="D7981" s="135"/>
    </row>
    <row r="7982" spans="2:4">
      <c r="B7982" s="134"/>
      <c r="C7982" s="135"/>
      <c r="D7982" s="135"/>
    </row>
    <row r="7983" spans="2:4">
      <c r="B7983" s="134"/>
      <c r="C7983" s="135"/>
      <c r="D7983" s="135"/>
    </row>
    <row r="7984" spans="2:4">
      <c r="B7984" s="134"/>
      <c r="C7984" s="135"/>
      <c r="D7984" s="135"/>
    </row>
    <row r="7985" spans="2:4">
      <c r="B7985" s="134"/>
      <c r="C7985" s="135"/>
      <c r="D7985" s="135"/>
    </row>
    <row r="7986" spans="2:4">
      <c r="B7986" s="134"/>
      <c r="C7986" s="135"/>
      <c r="D7986" s="135"/>
    </row>
    <row r="7987" spans="2:4">
      <c r="B7987" s="134"/>
      <c r="C7987" s="135"/>
      <c r="D7987" s="135"/>
    </row>
    <row r="7988" spans="2:4">
      <c r="B7988" s="134"/>
      <c r="C7988" s="135"/>
      <c r="D7988" s="135"/>
    </row>
    <row r="7989" spans="2:4">
      <c r="B7989" s="134"/>
      <c r="C7989" s="135"/>
      <c r="D7989" s="135"/>
    </row>
    <row r="7990" spans="2:4">
      <c r="B7990" s="134"/>
      <c r="C7990" s="135"/>
      <c r="D7990" s="135"/>
    </row>
    <row r="7991" spans="2:4">
      <c r="B7991" s="134"/>
      <c r="C7991" s="135"/>
      <c r="D7991" s="135"/>
    </row>
    <row r="7992" spans="2:4">
      <c r="B7992" s="134"/>
      <c r="C7992" s="135"/>
      <c r="D7992" s="135"/>
    </row>
    <row r="7993" spans="2:4">
      <c r="B7993" s="134"/>
      <c r="C7993" s="135"/>
      <c r="D7993" s="135"/>
    </row>
    <row r="7994" spans="2:4">
      <c r="B7994" s="134"/>
      <c r="C7994" s="135"/>
      <c r="D7994" s="135"/>
    </row>
    <row r="7995" spans="2:4">
      <c r="B7995" s="134"/>
      <c r="C7995" s="135"/>
      <c r="D7995" s="135"/>
    </row>
    <row r="7996" spans="2:4">
      <c r="B7996" s="134"/>
      <c r="C7996" s="135"/>
      <c r="D7996" s="135"/>
    </row>
    <row r="7997" spans="2:4">
      <c r="B7997" s="134"/>
      <c r="C7997" s="135"/>
      <c r="D7997" s="135"/>
    </row>
    <row r="7998" spans="2:4">
      <c r="B7998" s="134"/>
      <c r="C7998" s="135"/>
      <c r="D7998" s="135"/>
    </row>
    <row r="7999" spans="2:4">
      <c r="B7999" s="134"/>
      <c r="C7999" s="135"/>
      <c r="D7999" s="135"/>
    </row>
    <row r="8000" spans="2:4">
      <c r="B8000" s="134"/>
      <c r="C8000" s="135"/>
      <c r="D8000" s="135"/>
    </row>
    <row r="8001" spans="2:4">
      <c r="B8001" s="134"/>
      <c r="C8001" s="135"/>
      <c r="D8001" s="135"/>
    </row>
    <row r="8002" spans="2:4">
      <c r="B8002" s="134"/>
      <c r="C8002" s="135"/>
      <c r="D8002" s="135"/>
    </row>
    <row r="8003" spans="2:4">
      <c r="B8003" s="134"/>
      <c r="C8003" s="135"/>
      <c r="D8003" s="135"/>
    </row>
    <row r="8004" spans="2:4">
      <c r="B8004" s="134"/>
      <c r="C8004" s="135"/>
      <c r="D8004" s="135"/>
    </row>
    <row r="8005" spans="2:4">
      <c r="B8005" s="134"/>
      <c r="C8005" s="135"/>
      <c r="D8005" s="135"/>
    </row>
    <row r="8006" spans="2:4">
      <c r="B8006" s="134"/>
      <c r="C8006" s="135"/>
      <c r="D8006" s="135"/>
    </row>
    <row r="8007" spans="2:4">
      <c r="B8007" s="134"/>
      <c r="C8007" s="135"/>
      <c r="D8007" s="135"/>
    </row>
    <row r="8008" spans="2:4">
      <c r="B8008" s="134"/>
      <c r="C8008" s="135"/>
      <c r="D8008" s="135"/>
    </row>
    <row r="8009" spans="2:4">
      <c r="B8009" s="134"/>
      <c r="C8009" s="135"/>
      <c r="D8009" s="135"/>
    </row>
    <row r="8010" spans="2:4">
      <c r="B8010" s="134"/>
      <c r="C8010" s="135"/>
      <c r="D8010" s="135"/>
    </row>
    <row r="8011" spans="2:4">
      <c r="B8011" s="134"/>
      <c r="C8011" s="135"/>
      <c r="D8011" s="135"/>
    </row>
    <row r="8012" spans="2:4">
      <c r="B8012" s="134"/>
      <c r="C8012" s="135"/>
      <c r="D8012" s="135"/>
    </row>
    <row r="8013" spans="2:4">
      <c r="B8013" s="134"/>
      <c r="C8013" s="135"/>
      <c r="D8013" s="135"/>
    </row>
    <row r="8014" spans="2:4">
      <c r="B8014" s="134"/>
      <c r="C8014" s="135"/>
      <c r="D8014" s="135"/>
    </row>
    <row r="8015" spans="2:4">
      <c r="B8015" s="134"/>
      <c r="C8015" s="135"/>
      <c r="D8015" s="135"/>
    </row>
    <row r="8016" spans="2:4">
      <c r="B8016" s="134"/>
      <c r="C8016" s="135"/>
      <c r="D8016" s="135"/>
    </row>
    <row r="8017" spans="2:4">
      <c r="B8017" s="134"/>
      <c r="C8017" s="135"/>
      <c r="D8017" s="135"/>
    </row>
    <row r="8018" spans="2:4">
      <c r="B8018" s="134"/>
      <c r="C8018" s="135"/>
      <c r="D8018" s="135"/>
    </row>
    <row r="8019" spans="2:4">
      <c r="B8019" s="134"/>
      <c r="C8019" s="135"/>
      <c r="D8019" s="135"/>
    </row>
    <row r="8020" spans="2:4">
      <c r="B8020" s="134"/>
      <c r="C8020" s="135"/>
      <c r="D8020" s="135"/>
    </row>
    <row r="8021" spans="2:4">
      <c r="B8021" s="134"/>
      <c r="C8021" s="135"/>
      <c r="D8021" s="135"/>
    </row>
    <row r="8022" spans="2:4">
      <c r="B8022" s="134"/>
      <c r="C8022" s="135"/>
      <c r="D8022" s="135"/>
    </row>
    <row r="8023" spans="2:4">
      <c r="B8023" s="134"/>
      <c r="C8023" s="135"/>
      <c r="D8023" s="135"/>
    </row>
    <row r="8024" spans="2:4">
      <c r="B8024" s="134"/>
      <c r="C8024" s="135"/>
      <c r="D8024" s="135"/>
    </row>
    <row r="8025" spans="2:4">
      <c r="B8025" s="134"/>
      <c r="C8025" s="135"/>
      <c r="D8025" s="135"/>
    </row>
    <row r="8026" spans="2:4">
      <c r="B8026" s="134"/>
      <c r="C8026" s="135"/>
      <c r="D8026" s="135"/>
    </row>
    <row r="8027" spans="2:4">
      <c r="B8027" s="134"/>
      <c r="C8027" s="135"/>
      <c r="D8027" s="135"/>
    </row>
    <row r="8028" spans="2:4">
      <c r="B8028" s="134"/>
      <c r="C8028" s="135"/>
      <c r="D8028" s="135"/>
    </row>
    <row r="8029" spans="2:4">
      <c r="B8029" s="134"/>
      <c r="C8029" s="135"/>
      <c r="D8029" s="135"/>
    </row>
    <row r="8030" spans="2:4">
      <c r="B8030" s="134"/>
      <c r="C8030" s="135"/>
      <c r="D8030" s="135"/>
    </row>
    <row r="8031" spans="2:4">
      <c r="B8031" s="134"/>
      <c r="C8031" s="135"/>
      <c r="D8031" s="135"/>
    </row>
    <row r="8032" spans="2:4">
      <c r="B8032" s="134"/>
      <c r="C8032" s="135"/>
      <c r="D8032" s="135"/>
    </row>
    <row r="8033" spans="2:4">
      <c r="B8033" s="134"/>
      <c r="C8033" s="135"/>
      <c r="D8033" s="135"/>
    </row>
    <row r="8034" spans="2:4">
      <c r="B8034" s="134"/>
      <c r="C8034" s="135"/>
      <c r="D8034" s="135"/>
    </row>
    <row r="8035" spans="2:4">
      <c r="B8035" s="134"/>
      <c r="C8035" s="135"/>
      <c r="D8035" s="135"/>
    </row>
    <row r="8036" spans="2:4">
      <c r="B8036" s="134"/>
      <c r="C8036" s="135"/>
      <c r="D8036" s="135"/>
    </row>
    <row r="8037" spans="2:4">
      <c r="B8037" s="134"/>
      <c r="C8037" s="135"/>
      <c r="D8037" s="135"/>
    </row>
    <row r="8038" spans="2:4">
      <c r="B8038" s="134"/>
      <c r="C8038" s="135"/>
      <c r="D8038" s="135"/>
    </row>
    <row r="8039" spans="2:4">
      <c r="B8039" s="134"/>
      <c r="C8039" s="135"/>
      <c r="D8039" s="135"/>
    </row>
    <row r="8040" spans="2:4">
      <c r="B8040" s="134"/>
      <c r="C8040" s="135"/>
      <c r="D8040" s="135"/>
    </row>
    <row r="8041" spans="2:4">
      <c r="B8041" s="134"/>
      <c r="C8041" s="135"/>
      <c r="D8041" s="135"/>
    </row>
    <row r="8042" spans="2:4">
      <c r="B8042" s="134"/>
      <c r="C8042" s="135"/>
      <c r="D8042" s="135"/>
    </row>
    <row r="8043" spans="2:4">
      <c r="B8043" s="134"/>
      <c r="C8043" s="135"/>
      <c r="D8043" s="135"/>
    </row>
    <row r="8044" spans="2:4">
      <c r="B8044" s="134"/>
      <c r="C8044" s="135"/>
      <c r="D8044" s="135"/>
    </row>
    <row r="8045" spans="2:4">
      <c r="B8045" s="134"/>
      <c r="C8045" s="135"/>
      <c r="D8045" s="135"/>
    </row>
    <row r="8046" spans="2:4">
      <c r="B8046" s="134"/>
      <c r="C8046" s="135"/>
      <c r="D8046" s="135"/>
    </row>
    <row r="8047" spans="2:4">
      <c r="B8047" s="134"/>
      <c r="C8047" s="135"/>
      <c r="D8047" s="135"/>
    </row>
    <row r="8048" spans="2:4">
      <c r="B8048" s="134"/>
      <c r="C8048" s="135"/>
      <c r="D8048" s="135"/>
    </row>
    <row r="8049" spans="2:4">
      <c r="B8049" s="134"/>
      <c r="C8049" s="135"/>
      <c r="D8049" s="135"/>
    </row>
    <row r="8050" spans="2:4">
      <c r="B8050" s="134"/>
      <c r="C8050" s="135"/>
      <c r="D8050" s="135"/>
    </row>
    <row r="8051" spans="2:4">
      <c r="B8051" s="134"/>
      <c r="C8051" s="135"/>
      <c r="D8051" s="135"/>
    </row>
    <row r="8052" spans="2:4">
      <c r="B8052" s="134"/>
      <c r="C8052" s="135"/>
      <c r="D8052" s="135"/>
    </row>
    <row r="8053" spans="2:4">
      <c r="B8053" s="134"/>
      <c r="C8053" s="135"/>
      <c r="D8053" s="135"/>
    </row>
    <row r="8054" spans="2:4">
      <c r="B8054" s="134"/>
      <c r="C8054" s="135"/>
      <c r="D8054" s="135"/>
    </row>
    <row r="8055" spans="2:4">
      <c r="B8055" s="134"/>
      <c r="C8055" s="135"/>
      <c r="D8055" s="135"/>
    </row>
    <row r="8056" spans="2:4">
      <c r="B8056" s="134"/>
      <c r="C8056" s="135"/>
      <c r="D8056" s="135"/>
    </row>
    <row r="8057" spans="2:4">
      <c r="B8057" s="134"/>
      <c r="C8057" s="135"/>
      <c r="D8057" s="135"/>
    </row>
    <row r="8058" spans="2:4">
      <c r="B8058" s="134"/>
      <c r="C8058" s="135"/>
      <c r="D8058" s="135"/>
    </row>
    <row r="8059" spans="2:4">
      <c r="B8059" s="134"/>
      <c r="C8059" s="135"/>
      <c r="D8059" s="135"/>
    </row>
    <row r="8060" spans="2:4">
      <c r="B8060" s="134"/>
      <c r="C8060" s="135"/>
      <c r="D8060" s="135"/>
    </row>
    <row r="8061" spans="2:4">
      <c r="B8061" s="134"/>
      <c r="C8061" s="135"/>
      <c r="D8061" s="135"/>
    </row>
    <row r="8062" spans="2:4">
      <c r="B8062" s="134"/>
      <c r="C8062" s="135"/>
      <c r="D8062" s="135"/>
    </row>
    <row r="8063" spans="2:4">
      <c r="B8063" s="134"/>
      <c r="C8063" s="135"/>
      <c r="D8063" s="135"/>
    </row>
    <row r="8064" spans="2:4">
      <c r="B8064" s="134"/>
      <c r="C8064" s="135"/>
      <c r="D8064" s="135"/>
    </row>
    <row r="8065" spans="2:4">
      <c r="B8065" s="134"/>
      <c r="C8065" s="135"/>
      <c r="D8065" s="135"/>
    </row>
    <row r="8066" spans="2:4">
      <c r="B8066" s="134"/>
      <c r="C8066" s="135"/>
      <c r="D8066" s="135"/>
    </row>
    <row r="8067" spans="2:4">
      <c r="B8067" s="134"/>
      <c r="C8067" s="135"/>
      <c r="D8067" s="135"/>
    </row>
    <row r="8068" spans="2:4">
      <c r="B8068" s="134"/>
      <c r="C8068" s="135"/>
      <c r="D8068" s="135"/>
    </row>
    <row r="8069" spans="2:4">
      <c r="B8069" s="134"/>
      <c r="C8069" s="135"/>
      <c r="D8069" s="135"/>
    </row>
    <row r="8070" spans="2:4">
      <c r="B8070" s="134"/>
      <c r="C8070" s="135"/>
      <c r="D8070" s="135"/>
    </row>
    <row r="8071" spans="2:4">
      <c r="B8071" s="134"/>
      <c r="C8071" s="135"/>
      <c r="D8071" s="135"/>
    </row>
    <row r="8072" spans="2:4">
      <c r="B8072" s="134"/>
      <c r="C8072" s="135"/>
      <c r="D8072" s="135"/>
    </row>
    <row r="8073" spans="2:4">
      <c r="B8073" s="134"/>
      <c r="C8073" s="135"/>
      <c r="D8073" s="135"/>
    </row>
    <row r="8074" spans="2:4">
      <c r="B8074" s="134"/>
      <c r="C8074" s="135"/>
      <c r="D8074" s="135"/>
    </row>
    <row r="8075" spans="2:4">
      <c r="B8075" s="134"/>
      <c r="C8075" s="135"/>
      <c r="D8075" s="135"/>
    </row>
    <row r="8076" spans="2:4">
      <c r="B8076" s="134"/>
      <c r="C8076" s="135"/>
      <c r="D8076" s="135"/>
    </row>
    <row r="8077" spans="2:4">
      <c r="B8077" s="134"/>
      <c r="C8077" s="135"/>
      <c r="D8077" s="135"/>
    </row>
    <row r="8078" spans="2:4">
      <c r="B8078" s="134"/>
      <c r="C8078" s="135"/>
      <c r="D8078" s="135"/>
    </row>
    <row r="8079" spans="2:4">
      <c r="B8079" s="134"/>
      <c r="C8079" s="135"/>
      <c r="D8079" s="135"/>
    </row>
    <row r="8080" spans="2:4">
      <c r="B8080" s="134"/>
      <c r="C8080" s="135"/>
      <c r="D8080" s="135"/>
    </row>
    <row r="8081" spans="2:4">
      <c r="B8081" s="134"/>
      <c r="C8081" s="135"/>
      <c r="D8081" s="135"/>
    </row>
    <row r="8082" spans="2:4">
      <c r="B8082" s="134"/>
      <c r="C8082" s="135"/>
      <c r="D8082" s="135"/>
    </row>
    <row r="8083" spans="2:4">
      <c r="B8083" s="134"/>
      <c r="C8083" s="135"/>
      <c r="D8083" s="135"/>
    </row>
    <row r="8084" spans="2:4">
      <c r="B8084" s="134"/>
      <c r="C8084" s="135"/>
      <c r="D8084" s="135"/>
    </row>
    <row r="8085" spans="2:4">
      <c r="B8085" s="134"/>
      <c r="C8085" s="135"/>
      <c r="D8085" s="135"/>
    </row>
    <row r="8086" spans="2:4">
      <c r="B8086" s="134"/>
      <c r="C8086" s="135"/>
      <c r="D8086" s="135"/>
    </row>
    <row r="8087" spans="2:4">
      <c r="B8087" s="134"/>
      <c r="C8087" s="135"/>
      <c r="D8087" s="135"/>
    </row>
    <row r="8088" spans="2:4">
      <c r="B8088" s="134"/>
      <c r="C8088" s="135"/>
      <c r="D8088" s="135"/>
    </row>
    <row r="8089" spans="2:4">
      <c r="B8089" s="134"/>
      <c r="C8089" s="135"/>
      <c r="D8089" s="135"/>
    </row>
    <row r="8090" spans="2:4">
      <c r="B8090" s="134"/>
      <c r="C8090" s="135"/>
      <c r="D8090" s="135"/>
    </row>
    <row r="8091" spans="2:4">
      <c r="B8091" s="134"/>
      <c r="C8091" s="135"/>
      <c r="D8091" s="135"/>
    </row>
    <row r="8092" spans="2:4">
      <c r="B8092" s="134"/>
      <c r="C8092" s="135"/>
      <c r="D8092" s="135"/>
    </row>
    <row r="8093" spans="2:4">
      <c r="B8093" s="134"/>
      <c r="C8093" s="135"/>
      <c r="D8093" s="135"/>
    </row>
    <row r="8094" spans="2:4">
      <c r="B8094" s="134"/>
      <c r="C8094" s="135"/>
      <c r="D8094" s="135"/>
    </row>
    <row r="8095" spans="2:4">
      <c r="B8095" s="134"/>
      <c r="C8095" s="135"/>
      <c r="D8095" s="135"/>
    </row>
    <row r="8096" spans="2:4">
      <c r="B8096" s="134"/>
      <c r="C8096" s="135"/>
      <c r="D8096" s="135"/>
    </row>
    <row r="8097" spans="2:4">
      <c r="B8097" s="134"/>
      <c r="C8097" s="135"/>
      <c r="D8097" s="135"/>
    </row>
    <row r="8098" spans="2:4">
      <c r="B8098" s="134"/>
      <c r="C8098" s="135"/>
      <c r="D8098" s="135"/>
    </row>
    <row r="8099" spans="2:4">
      <c r="B8099" s="134"/>
      <c r="C8099" s="135"/>
      <c r="D8099" s="135"/>
    </row>
    <row r="8100" spans="2:4">
      <c r="B8100" s="134"/>
      <c r="C8100" s="135"/>
      <c r="D8100" s="135"/>
    </row>
    <row r="8101" spans="2:4">
      <c r="B8101" s="134"/>
      <c r="C8101" s="135"/>
      <c r="D8101" s="135"/>
    </row>
    <row r="8102" spans="2:4">
      <c r="B8102" s="134"/>
      <c r="C8102" s="135"/>
      <c r="D8102" s="135"/>
    </row>
    <row r="8103" spans="2:4">
      <c r="B8103" s="134"/>
      <c r="C8103" s="135"/>
      <c r="D8103" s="135"/>
    </row>
    <row r="8104" spans="2:4">
      <c r="B8104" s="134"/>
      <c r="C8104" s="135"/>
      <c r="D8104" s="135"/>
    </row>
    <row r="8105" spans="2:4">
      <c r="B8105" s="134"/>
      <c r="C8105" s="135"/>
      <c r="D8105" s="135"/>
    </row>
    <row r="8106" spans="2:4">
      <c r="B8106" s="134"/>
      <c r="C8106" s="135"/>
      <c r="D8106" s="135"/>
    </row>
    <row r="8107" spans="2:4">
      <c r="B8107" s="134"/>
      <c r="C8107" s="135"/>
      <c r="D8107" s="135"/>
    </row>
    <row r="8108" spans="2:4">
      <c r="B8108" s="134"/>
      <c r="C8108" s="135"/>
      <c r="D8108" s="135"/>
    </row>
    <row r="8109" spans="2:4">
      <c r="B8109" s="134"/>
      <c r="C8109" s="135"/>
      <c r="D8109" s="135"/>
    </row>
    <row r="8110" spans="2:4">
      <c r="B8110" s="134"/>
      <c r="C8110" s="135"/>
      <c r="D8110" s="135"/>
    </row>
    <row r="8111" spans="2:4">
      <c r="B8111" s="134"/>
      <c r="C8111" s="135"/>
      <c r="D8111" s="135"/>
    </row>
    <row r="8112" spans="2:4">
      <c r="B8112" s="134"/>
      <c r="C8112" s="135"/>
      <c r="D8112" s="135"/>
    </row>
    <row r="8113" spans="2:4">
      <c r="B8113" s="134"/>
      <c r="C8113" s="135"/>
      <c r="D8113" s="135"/>
    </row>
    <row r="8114" spans="2:4">
      <c r="B8114" s="134"/>
      <c r="C8114" s="135"/>
      <c r="D8114" s="135"/>
    </row>
    <row r="8115" spans="2:4">
      <c r="B8115" s="134"/>
      <c r="C8115" s="135"/>
      <c r="D8115" s="135"/>
    </row>
    <row r="8116" spans="2:4">
      <c r="B8116" s="134"/>
      <c r="C8116" s="135"/>
      <c r="D8116" s="135"/>
    </row>
    <row r="8117" spans="2:4">
      <c r="B8117" s="134"/>
      <c r="C8117" s="135"/>
      <c r="D8117" s="135"/>
    </row>
    <row r="8118" spans="2:4">
      <c r="B8118" s="134"/>
      <c r="C8118" s="135"/>
      <c r="D8118" s="135"/>
    </row>
    <row r="8119" spans="2:4">
      <c r="B8119" s="134"/>
      <c r="C8119" s="135"/>
      <c r="D8119" s="135"/>
    </row>
    <row r="8120" spans="2:4">
      <c r="B8120" s="134"/>
      <c r="C8120" s="135"/>
      <c r="D8120" s="135"/>
    </row>
    <row r="8121" spans="2:4">
      <c r="B8121" s="134"/>
      <c r="C8121" s="135"/>
      <c r="D8121" s="135"/>
    </row>
    <row r="8122" spans="2:4">
      <c r="B8122" s="134"/>
      <c r="C8122" s="135"/>
      <c r="D8122" s="135"/>
    </row>
    <row r="8123" spans="2:4">
      <c r="B8123" s="134"/>
      <c r="C8123" s="135"/>
      <c r="D8123" s="135"/>
    </row>
    <row r="8124" spans="2:4">
      <c r="B8124" s="134"/>
      <c r="C8124" s="135"/>
      <c r="D8124" s="135"/>
    </row>
    <row r="8125" spans="2:4">
      <c r="B8125" s="134"/>
      <c r="C8125" s="135"/>
      <c r="D8125" s="135"/>
    </row>
    <row r="8126" spans="2:4">
      <c r="B8126" s="134"/>
      <c r="C8126" s="135"/>
      <c r="D8126" s="135"/>
    </row>
    <row r="8127" spans="2:4">
      <c r="B8127" s="134"/>
      <c r="C8127" s="135"/>
      <c r="D8127" s="135"/>
    </row>
    <row r="8128" spans="2:4">
      <c r="B8128" s="134"/>
      <c r="C8128" s="135"/>
      <c r="D8128" s="135"/>
    </row>
    <row r="8129" spans="2:4">
      <c r="B8129" s="134"/>
      <c r="C8129" s="135"/>
      <c r="D8129" s="135"/>
    </row>
    <row r="8130" spans="2:4">
      <c r="B8130" s="134"/>
      <c r="C8130" s="135"/>
      <c r="D8130" s="135"/>
    </row>
    <row r="8131" spans="2:4">
      <c r="B8131" s="134"/>
      <c r="C8131" s="135"/>
      <c r="D8131" s="135"/>
    </row>
    <row r="8132" spans="2:4">
      <c r="B8132" s="134"/>
      <c r="C8132" s="135"/>
      <c r="D8132" s="135"/>
    </row>
    <row r="8133" spans="2:4">
      <c r="B8133" s="134"/>
      <c r="C8133" s="135"/>
      <c r="D8133" s="135"/>
    </row>
    <row r="8134" spans="2:4">
      <c r="B8134" s="134"/>
      <c r="C8134" s="135"/>
      <c r="D8134" s="135"/>
    </row>
    <row r="8135" spans="2:4">
      <c r="B8135" s="134"/>
      <c r="C8135" s="135"/>
      <c r="D8135" s="135"/>
    </row>
    <row r="8136" spans="2:4">
      <c r="B8136" s="134"/>
      <c r="C8136" s="135"/>
      <c r="D8136" s="135"/>
    </row>
    <row r="8137" spans="2:4">
      <c r="B8137" s="134"/>
      <c r="C8137" s="135"/>
      <c r="D8137" s="135"/>
    </row>
    <row r="8138" spans="2:4">
      <c r="B8138" s="134"/>
      <c r="C8138" s="135"/>
      <c r="D8138" s="135"/>
    </row>
    <row r="8139" spans="2:4">
      <c r="B8139" s="134"/>
      <c r="C8139" s="135"/>
      <c r="D8139" s="135"/>
    </row>
    <row r="8140" spans="2:4">
      <c r="B8140" s="134"/>
      <c r="C8140" s="135"/>
      <c r="D8140" s="135"/>
    </row>
    <row r="8141" spans="2:4">
      <c r="B8141" s="134"/>
      <c r="C8141" s="135"/>
      <c r="D8141" s="135"/>
    </row>
    <row r="8142" spans="2:4">
      <c r="B8142" s="134"/>
      <c r="C8142" s="135"/>
      <c r="D8142" s="135"/>
    </row>
    <row r="8143" spans="2:4">
      <c r="B8143" s="134"/>
      <c r="C8143" s="135"/>
      <c r="D8143" s="135"/>
    </row>
    <row r="8144" spans="2:4">
      <c r="B8144" s="134"/>
      <c r="C8144" s="135"/>
      <c r="D8144" s="135"/>
    </row>
    <row r="8145" spans="2:4">
      <c r="B8145" s="134"/>
      <c r="C8145" s="135"/>
      <c r="D8145" s="135"/>
    </row>
    <row r="8146" spans="2:4">
      <c r="B8146" s="134"/>
      <c r="C8146" s="135"/>
      <c r="D8146" s="135"/>
    </row>
    <row r="8147" spans="2:4">
      <c r="B8147" s="134"/>
      <c r="C8147" s="135"/>
      <c r="D8147" s="135"/>
    </row>
    <row r="8148" spans="2:4">
      <c r="B8148" s="134"/>
      <c r="C8148" s="135"/>
      <c r="D8148" s="135"/>
    </row>
    <row r="8149" spans="2:4">
      <c r="B8149" s="134"/>
      <c r="C8149" s="135"/>
      <c r="D8149" s="135"/>
    </row>
    <row r="8150" spans="2:4">
      <c r="B8150" s="134"/>
      <c r="C8150" s="135"/>
      <c r="D8150" s="135"/>
    </row>
    <row r="8151" spans="2:4">
      <c r="B8151" s="134"/>
      <c r="C8151" s="135"/>
      <c r="D8151" s="135"/>
    </row>
    <row r="8152" spans="2:4">
      <c r="B8152" s="134"/>
      <c r="C8152" s="135"/>
      <c r="D8152" s="135"/>
    </row>
    <row r="8153" spans="2:4">
      <c r="B8153" s="134"/>
      <c r="C8153" s="135"/>
      <c r="D8153" s="135"/>
    </row>
    <row r="8154" spans="2:4">
      <c r="B8154" s="134"/>
      <c r="C8154" s="135"/>
      <c r="D8154" s="135"/>
    </row>
    <row r="8155" spans="2:4">
      <c r="B8155" s="134"/>
      <c r="C8155" s="135"/>
      <c r="D8155" s="135"/>
    </row>
    <row r="8156" spans="2:4">
      <c r="B8156" s="134"/>
      <c r="C8156" s="135"/>
      <c r="D8156" s="135"/>
    </row>
    <row r="8157" spans="2:4">
      <c r="B8157" s="134"/>
      <c r="C8157" s="135"/>
      <c r="D8157" s="135"/>
    </row>
    <row r="8158" spans="2:4">
      <c r="B8158" s="134"/>
      <c r="C8158" s="135"/>
      <c r="D8158" s="135"/>
    </row>
    <row r="8159" spans="2:4">
      <c r="B8159" s="134"/>
      <c r="C8159" s="135"/>
      <c r="D8159" s="135"/>
    </row>
    <row r="8160" spans="2:4">
      <c r="B8160" s="134"/>
      <c r="C8160" s="135"/>
      <c r="D8160" s="135"/>
    </row>
    <row r="8161" spans="2:4">
      <c r="B8161" s="134"/>
      <c r="C8161" s="135"/>
      <c r="D8161" s="135"/>
    </row>
    <row r="8162" spans="2:4">
      <c r="B8162" s="134"/>
      <c r="C8162" s="135"/>
      <c r="D8162" s="135"/>
    </row>
    <row r="8163" spans="2:4">
      <c r="B8163" s="134"/>
      <c r="C8163" s="135"/>
      <c r="D8163" s="135"/>
    </row>
    <row r="8164" spans="2:4">
      <c r="B8164" s="134"/>
      <c r="C8164" s="135"/>
      <c r="D8164" s="135"/>
    </row>
    <row r="8165" spans="2:4">
      <c r="B8165" s="134"/>
      <c r="C8165" s="135"/>
      <c r="D8165" s="135"/>
    </row>
    <row r="8166" spans="2:4">
      <c r="B8166" s="134"/>
      <c r="C8166" s="135"/>
      <c r="D8166" s="135"/>
    </row>
    <row r="8167" spans="2:4">
      <c r="B8167" s="134"/>
      <c r="C8167" s="135"/>
      <c r="D8167" s="135"/>
    </row>
    <row r="8168" spans="2:4">
      <c r="B8168" s="134"/>
      <c r="C8168" s="135"/>
      <c r="D8168" s="135"/>
    </row>
    <row r="8169" spans="2:4">
      <c r="B8169" s="134"/>
      <c r="C8169" s="135"/>
      <c r="D8169" s="135"/>
    </row>
    <row r="8170" spans="2:4">
      <c r="B8170" s="134"/>
      <c r="C8170" s="135"/>
      <c r="D8170" s="135"/>
    </row>
    <row r="8171" spans="2:4">
      <c r="B8171" s="134"/>
      <c r="C8171" s="135"/>
      <c r="D8171" s="135"/>
    </row>
    <row r="8172" spans="2:4">
      <c r="B8172" s="134"/>
      <c r="C8172" s="135"/>
      <c r="D8172" s="135"/>
    </row>
    <row r="8173" spans="2:4">
      <c r="B8173" s="134"/>
      <c r="C8173" s="135"/>
      <c r="D8173" s="135"/>
    </row>
    <row r="8174" spans="2:4">
      <c r="B8174" s="134"/>
      <c r="C8174" s="135"/>
      <c r="D8174" s="135"/>
    </row>
    <row r="8175" spans="2:4">
      <c r="B8175" s="134"/>
      <c r="C8175" s="135"/>
      <c r="D8175" s="135"/>
    </row>
    <row r="8176" spans="2:4">
      <c r="B8176" s="134"/>
      <c r="C8176" s="135"/>
      <c r="D8176" s="135"/>
    </row>
    <row r="8177" spans="2:4">
      <c r="B8177" s="134"/>
      <c r="C8177" s="135"/>
      <c r="D8177" s="135"/>
    </row>
    <row r="8178" spans="2:4">
      <c r="B8178" s="134"/>
      <c r="C8178" s="135"/>
      <c r="D8178" s="135"/>
    </row>
    <row r="8179" spans="2:4">
      <c r="B8179" s="134"/>
      <c r="C8179" s="135"/>
      <c r="D8179" s="135"/>
    </row>
    <row r="8180" spans="2:4">
      <c r="B8180" s="134"/>
      <c r="C8180" s="135"/>
      <c r="D8180" s="135"/>
    </row>
    <row r="8181" spans="2:4">
      <c r="B8181" s="134"/>
      <c r="C8181" s="135"/>
      <c r="D8181" s="135"/>
    </row>
    <row r="8182" spans="2:4">
      <c r="B8182" s="134"/>
      <c r="C8182" s="135"/>
      <c r="D8182" s="135"/>
    </row>
    <row r="8183" spans="2:4">
      <c r="B8183" s="134"/>
      <c r="C8183" s="135"/>
      <c r="D8183" s="135"/>
    </row>
    <row r="8184" spans="2:4">
      <c r="B8184" s="134"/>
      <c r="C8184" s="135"/>
      <c r="D8184" s="135"/>
    </row>
    <row r="8185" spans="2:4">
      <c r="B8185" s="134"/>
      <c r="C8185" s="135"/>
      <c r="D8185" s="135"/>
    </row>
    <row r="8186" spans="2:4">
      <c r="B8186" s="134"/>
      <c r="C8186" s="135"/>
      <c r="D8186" s="135"/>
    </row>
    <row r="8187" spans="2:4">
      <c r="B8187" s="134"/>
      <c r="C8187" s="135"/>
      <c r="D8187" s="135"/>
    </row>
    <row r="8188" spans="2:4">
      <c r="B8188" s="134"/>
      <c r="C8188" s="135"/>
      <c r="D8188" s="135"/>
    </row>
    <row r="8189" spans="2:4">
      <c r="B8189" s="134"/>
      <c r="C8189" s="135"/>
      <c r="D8189" s="135"/>
    </row>
    <row r="8190" spans="2:4">
      <c r="B8190" s="134"/>
      <c r="C8190" s="135"/>
      <c r="D8190" s="135"/>
    </row>
    <row r="8191" spans="2:4">
      <c r="B8191" s="134"/>
      <c r="C8191" s="135"/>
      <c r="D8191" s="135"/>
    </row>
    <row r="8192" spans="2:4">
      <c r="B8192" s="134"/>
      <c r="C8192" s="135"/>
      <c r="D8192" s="135"/>
    </row>
    <row r="8193" spans="2:4">
      <c r="B8193" s="134"/>
      <c r="C8193" s="135"/>
      <c r="D8193" s="135"/>
    </row>
    <row r="8194" spans="2:4">
      <c r="B8194" s="134"/>
      <c r="C8194" s="135"/>
      <c r="D8194" s="135"/>
    </row>
    <row r="8195" spans="2:4">
      <c r="B8195" s="134"/>
      <c r="C8195" s="135"/>
      <c r="D8195" s="135"/>
    </row>
    <row r="8196" spans="2:4">
      <c r="B8196" s="134"/>
      <c r="C8196" s="135"/>
      <c r="D8196" s="135"/>
    </row>
    <row r="8197" spans="2:4">
      <c r="B8197" s="134"/>
      <c r="C8197" s="135"/>
      <c r="D8197" s="135"/>
    </row>
    <row r="8198" spans="2:4">
      <c r="B8198" s="134"/>
      <c r="C8198" s="135"/>
      <c r="D8198" s="135"/>
    </row>
    <row r="8199" spans="2:4">
      <c r="B8199" s="134"/>
      <c r="C8199" s="135"/>
      <c r="D8199" s="135"/>
    </row>
    <row r="8200" spans="2:4">
      <c r="B8200" s="134"/>
      <c r="C8200" s="135"/>
      <c r="D8200" s="135"/>
    </row>
    <row r="8201" spans="2:4">
      <c r="B8201" s="134"/>
      <c r="C8201" s="135"/>
      <c r="D8201" s="135"/>
    </row>
    <row r="8202" spans="2:4">
      <c r="B8202" s="134"/>
      <c r="C8202" s="135"/>
      <c r="D8202" s="135"/>
    </row>
    <row r="8203" spans="2:4">
      <c r="B8203" s="134"/>
      <c r="C8203" s="135"/>
      <c r="D8203" s="135"/>
    </row>
    <row r="8204" spans="2:4">
      <c r="B8204" s="134"/>
      <c r="C8204" s="135"/>
      <c r="D8204" s="135"/>
    </row>
    <row r="8205" spans="2:4">
      <c r="B8205" s="134"/>
      <c r="C8205" s="135"/>
      <c r="D8205" s="135"/>
    </row>
    <row r="8206" spans="2:4">
      <c r="B8206" s="134"/>
      <c r="C8206" s="135"/>
      <c r="D8206" s="135"/>
    </row>
    <row r="8207" spans="2:4">
      <c r="B8207" s="134"/>
      <c r="C8207" s="135"/>
      <c r="D8207" s="135"/>
    </row>
    <row r="8208" spans="2:4">
      <c r="B8208" s="134"/>
      <c r="C8208" s="135"/>
      <c r="D8208" s="135"/>
    </row>
    <row r="8209" spans="2:4">
      <c r="B8209" s="134"/>
      <c r="C8209" s="135"/>
      <c r="D8209" s="135"/>
    </row>
    <row r="8210" spans="2:4">
      <c r="B8210" s="134"/>
      <c r="C8210" s="135"/>
      <c r="D8210" s="135"/>
    </row>
    <row r="8211" spans="2:4">
      <c r="B8211" s="134"/>
      <c r="C8211" s="135"/>
      <c r="D8211" s="135"/>
    </row>
    <row r="8212" spans="2:4">
      <c r="B8212" s="134"/>
      <c r="C8212" s="135"/>
      <c r="D8212" s="135"/>
    </row>
    <row r="8213" spans="2:4">
      <c r="B8213" s="134"/>
      <c r="C8213" s="135"/>
      <c r="D8213" s="135"/>
    </row>
    <row r="8214" spans="2:4">
      <c r="B8214" s="134"/>
      <c r="C8214" s="135"/>
      <c r="D8214" s="135"/>
    </row>
    <row r="8215" spans="2:4">
      <c r="B8215" s="134"/>
      <c r="C8215" s="135"/>
      <c r="D8215" s="135"/>
    </row>
    <row r="8216" spans="2:4">
      <c r="B8216" s="134"/>
      <c r="C8216" s="135"/>
      <c r="D8216" s="135"/>
    </row>
    <row r="8217" spans="2:4">
      <c r="B8217" s="134"/>
      <c r="C8217" s="135"/>
      <c r="D8217" s="135"/>
    </row>
    <row r="8218" spans="2:4">
      <c r="B8218" s="134"/>
      <c r="C8218" s="135"/>
      <c r="D8218" s="135"/>
    </row>
    <row r="8219" spans="2:4">
      <c r="B8219" s="134"/>
      <c r="C8219" s="135"/>
      <c r="D8219" s="135"/>
    </row>
    <row r="8220" spans="2:4">
      <c r="B8220" s="134"/>
      <c r="C8220" s="135"/>
      <c r="D8220" s="135"/>
    </row>
    <row r="8221" spans="2:4">
      <c r="B8221" s="134"/>
      <c r="C8221" s="135"/>
      <c r="D8221" s="135"/>
    </row>
    <row r="8222" spans="2:4">
      <c r="B8222" s="134"/>
      <c r="C8222" s="135"/>
      <c r="D8222" s="135"/>
    </row>
    <row r="8223" spans="2:4">
      <c r="B8223" s="134"/>
      <c r="C8223" s="135"/>
      <c r="D8223" s="135"/>
    </row>
    <row r="8224" spans="2:4">
      <c r="B8224" s="134"/>
      <c r="C8224" s="135"/>
      <c r="D8224" s="135"/>
    </row>
    <row r="8225" spans="2:4">
      <c r="B8225" s="134"/>
      <c r="C8225" s="135"/>
      <c r="D8225" s="135"/>
    </row>
    <row r="8226" spans="2:4">
      <c r="B8226" s="134"/>
      <c r="C8226" s="135"/>
      <c r="D8226" s="135"/>
    </row>
    <row r="8227" spans="2:4">
      <c r="B8227" s="134"/>
      <c r="C8227" s="135"/>
      <c r="D8227" s="135"/>
    </row>
    <row r="8228" spans="2:4">
      <c r="B8228" s="134"/>
      <c r="C8228" s="135"/>
      <c r="D8228" s="135"/>
    </row>
    <row r="8229" spans="2:4">
      <c r="B8229" s="134"/>
      <c r="C8229" s="135"/>
      <c r="D8229" s="135"/>
    </row>
    <row r="8230" spans="2:4">
      <c r="B8230" s="134"/>
      <c r="C8230" s="135"/>
      <c r="D8230" s="135"/>
    </row>
    <row r="8231" spans="2:4">
      <c r="B8231" s="134"/>
      <c r="C8231" s="135"/>
      <c r="D8231" s="135"/>
    </row>
    <row r="8232" spans="2:4">
      <c r="B8232" s="134"/>
      <c r="C8232" s="135"/>
      <c r="D8232" s="135"/>
    </row>
    <row r="8233" spans="2:4">
      <c r="B8233" s="134"/>
      <c r="C8233" s="135"/>
      <c r="D8233" s="135"/>
    </row>
    <row r="8234" spans="2:4">
      <c r="B8234" s="134"/>
      <c r="C8234" s="135"/>
      <c r="D8234" s="135"/>
    </row>
    <row r="8235" spans="2:4">
      <c r="B8235" s="134"/>
      <c r="C8235" s="135"/>
      <c r="D8235" s="135"/>
    </row>
    <row r="8236" spans="2:4">
      <c r="B8236" s="134"/>
      <c r="C8236" s="135"/>
      <c r="D8236" s="135"/>
    </row>
    <row r="8237" spans="2:4">
      <c r="B8237" s="134"/>
      <c r="C8237" s="135"/>
      <c r="D8237" s="135"/>
    </row>
    <row r="8238" spans="2:4">
      <c r="B8238" s="134"/>
      <c r="C8238" s="135"/>
      <c r="D8238" s="135"/>
    </row>
    <row r="8239" spans="2:4">
      <c r="B8239" s="134"/>
      <c r="C8239" s="135"/>
      <c r="D8239" s="135"/>
    </row>
    <row r="8240" spans="2:4">
      <c r="B8240" s="134"/>
      <c r="C8240" s="135"/>
      <c r="D8240" s="135"/>
    </row>
    <row r="8241" spans="2:4">
      <c r="B8241" s="134"/>
      <c r="C8241" s="135"/>
      <c r="D8241" s="135"/>
    </row>
    <row r="8242" spans="2:4">
      <c r="B8242" s="134"/>
      <c r="C8242" s="135"/>
      <c r="D8242" s="135"/>
    </row>
    <row r="8243" spans="2:4">
      <c r="B8243" s="134"/>
      <c r="C8243" s="135"/>
      <c r="D8243" s="135"/>
    </row>
    <row r="8244" spans="2:4">
      <c r="B8244" s="134"/>
      <c r="C8244" s="135"/>
      <c r="D8244" s="135"/>
    </row>
    <row r="8245" spans="2:4">
      <c r="B8245" s="134"/>
      <c r="C8245" s="135"/>
      <c r="D8245" s="135"/>
    </row>
    <row r="8246" spans="2:4">
      <c r="B8246" s="134"/>
      <c r="C8246" s="135"/>
      <c r="D8246" s="135"/>
    </row>
    <row r="8247" spans="2:4">
      <c r="B8247" s="134"/>
      <c r="C8247" s="135"/>
      <c r="D8247" s="135"/>
    </row>
    <row r="8248" spans="2:4">
      <c r="B8248" s="134"/>
      <c r="C8248" s="135"/>
      <c r="D8248" s="135"/>
    </row>
    <row r="8249" spans="2:4">
      <c r="B8249" s="134"/>
      <c r="C8249" s="135"/>
      <c r="D8249" s="135"/>
    </row>
    <row r="8250" spans="2:4">
      <c r="B8250" s="134"/>
      <c r="C8250" s="135"/>
      <c r="D8250" s="135"/>
    </row>
    <row r="8251" spans="2:4">
      <c r="B8251" s="134"/>
      <c r="C8251" s="135"/>
      <c r="D8251" s="135"/>
    </row>
    <row r="8252" spans="2:4">
      <c r="B8252" s="134"/>
      <c r="C8252" s="135"/>
      <c r="D8252" s="135"/>
    </row>
    <row r="8253" spans="2:4">
      <c r="B8253" s="134"/>
      <c r="C8253" s="135"/>
      <c r="D8253" s="135"/>
    </row>
    <row r="8254" spans="2:4">
      <c r="B8254" s="134"/>
      <c r="C8254" s="135"/>
      <c r="D8254" s="135"/>
    </row>
    <row r="8255" spans="2:4">
      <c r="B8255" s="134"/>
      <c r="C8255" s="135"/>
      <c r="D8255" s="135"/>
    </row>
    <row r="8256" spans="2:4">
      <c r="B8256" s="134"/>
      <c r="C8256" s="135"/>
      <c r="D8256" s="135"/>
    </row>
    <row r="8257" spans="2:4">
      <c r="B8257" s="134"/>
      <c r="C8257" s="135"/>
      <c r="D8257" s="135"/>
    </row>
    <row r="8258" spans="2:4">
      <c r="B8258" s="134"/>
      <c r="C8258" s="135"/>
      <c r="D8258" s="135"/>
    </row>
    <row r="8259" spans="2:4">
      <c r="B8259" s="134"/>
      <c r="C8259" s="135"/>
      <c r="D8259" s="135"/>
    </row>
    <row r="8260" spans="2:4">
      <c r="B8260" s="134"/>
      <c r="C8260" s="135"/>
      <c r="D8260" s="135"/>
    </row>
    <row r="8261" spans="2:4">
      <c r="B8261" s="134"/>
      <c r="C8261" s="135"/>
      <c r="D8261" s="135"/>
    </row>
    <row r="8262" spans="2:4">
      <c r="B8262" s="134"/>
      <c r="C8262" s="135"/>
      <c r="D8262" s="135"/>
    </row>
    <row r="8263" spans="2:4">
      <c r="B8263" s="134"/>
      <c r="C8263" s="135"/>
      <c r="D8263" s="135"/>
    </row>
    <row r="8264" spans="2:4">
      <c r="B8264" s="134"/>
      <c r="C8264" s="135"/>
      <c r="D8264" s="135"/>
    </row>
    <row r="8265" spans="2:4">
      <c r="B8265" s="134"/>
      <c r="C8265" s="135"/>
      <c r="D8265" s="135"/>
    </row>
    <row r="8266" spans="2:4">
      <c r="B8266" s="134"/>
      <c r="C8266" s="135"/>
      <c r="D8266" s="135"/>
    </row>
    <row r="8267" spans="2:4">
      <c r="B8267" s="134"/>
      <c r="C8267" s="135"/>
      <c r="D8267" s="135"/>
    </row>
    <row r="8268" spans="2:4">
      <c r="B8268" s="134"/>
      <c r="C8268" s="135"/>
      <c r="D8268" s="135"/>
    </row>
    <row r="8269" spans="2:4">
      <c r="B8269" s="134"/>
      <c r="C8269" s="135"/>
      <c r="D8269" s="135"/>
    </row>
    <row r="8270" spans="2:4">
      <c r="B8270" s="134"/>
      <c r="C8270" s="135"/>
      <c r="D8270" s="135"/>
    </row>
    <row r="8271" spans="2:4">
      <c r="B8271" s="134"/>
      <c r="C8271" s="135"/>
      <c r="D8271" s="135"/>
    </row>
    <row r="8272" spans="2:4">
      <c r="B8272" s="134"/>
      <c r="C8272" s="135"/>
      <c r="D8272" s="135"/>
    </row>
    <row r="8273" spans="2:4">
      <c r="B8273" s="134"/>
      <c r="C8273" s="135"/>
      <c r="D8273" s="135"/>
    </row>
    <row r="8274" spans="2:4">
      <c r="B8274" s="134"/>
      <c r="C8274" s="135"/>
      <c r="D8274" s="135"/>
    </row>
    <row r="8275" spans="2:4">
      <c r="B8275" s="134"/>
      <c r="C8275" s="135"/>
      <c r="D8275" s="135"/>
    </row>
    <row r="8276" spans="2:4">
      <c r="B8276" s="134"/>
      <c r="C8276" s="135"/>
      <c r="D8276" s="135"/>
    </row>
    <row r="8277" spans="2:4">
      <c r="B8277" s="134"/>
      <c r="C8277" s="135"/>
      <c r="D8277" s="135"/>
    </row>
    <row r="8278" spans="2:4">
      <c r="B8278" s="134"/>
      <c r="C8278" s="135"/>
      <c r="D8278" s="135"/>
    </row>
    <row r="8279" spans="2:4">
      <c r="B8279" s="134"/>
      <c r="C8279" s="135"/>
      <c r="D8279" s="135"/>
    </row>
    <row r="8280" spans="2:4">
      <c r="B8280" s="134"/>
      <c r="C8280" s="135"/>
      <c r="D8280" s="135"/>
    </row>
    <row r="8281" spans="2:4">
      <c r="B8281" s="134"/>
      <c r="C8281" s="135"/>
      <c r="D8281" s="135"/>
    </row>
    <row r="8282" spans="2:4">
      <c r="B8282" s="134"/>
      <c r="C8282" s="135"/>
      <c r="D8282" s="135"/>
    </row>
    <row r="8283" spans="2:4">
      <c r="B8283" s="134"/>
      <c r="C8283" s="135"/>
      <c r="D8283" s="135"/>
    </row>
    <row r="8284" spans="2:4">
      <c r="B8284" s="134"/>
      <c r="C8284" s="135"/>
      <c r="D8284" s="135"/>
    </row>
    <row r="8285" spans="2:4">
      <c r="B8285" s="134"/>
      <c r="C8285" s="135"/>
      <c r="D8285" s="135"/>
    </row>
    <row r="8286" spans="2:4">
      <c r="B8286" s="134"/>
      <c r="C8286" s="135"/>
      <c r="D8286" s="135"/>
    </row>
    <row r="8287" spans="2:4">
      <c r="B8287" s="134"/>
      <c r="C8287" s="135"/>
      <c r="D8287" s="135"/>
    </row>
    <row r="8288" spans="2:4">
      <c r="B8288" s="134"/>
      <c r="C8288" s="135"/>
      <c r="D8288" s="135"/>
    </row>
    <row r="8289" spans="2:4">
      <c r="B8289" s="134"/>
      <c r="C8289" s="135"/>
      <c r="D8289" s="135"/>
    </row>
    <row r="8290" spans="2:4">
      <c r="B8290" s="134"/>
      <c r="C8290" s="135"/>
      <c r="D8290" s="135"/>
    </row>
    <row r="8291" spans="2:4">
      <c r="B8291" s="134"/>
      <c r="C8291" s="135"/>
      <c r="D8291" s="135"/>
    </row>
    <row r="8292" spans="2:4">
      <c r="B8292" s="134"/>
      <c r="C8292" s="135"/>
      <c r="D8292" s="135"/>
    </row>
    <row r="8293" spans="2:4">
      <c r="B8293" s="134"/>
      <c r="C8293" s="135"/>
      <c r="D8293" s="135"/>
    </row>
    <row r="8294" spans="2:4">
      <c r="B8294" s="134"/>
      <c r="C8294" s="135"/>
      <c r="D8294" s="135"/>
    </row>
    <row r="8295" spans="2:4">
      <c r="B8295" s="134"/>
      <c r="C8295" s="135"/>
      <c r="D8295" s="135"/>
    </row>
    <row r="8296" spans="2:4">
      <c r="B8296" s="134"/>
      <c r="C8296" s="135"/>
      <c r="D8296" s="135"/>
    </row>
    <row r="8297" spans="2:4">
      <c r="B8297" s="134"/>
      <c r="C8297" s="135"/>
      <c r="D8297" s="135"/>
    </row>
    <row r="8298" spans="2:4">
      <c r="B8298" s="134"/>
      <c r="C8298" s="135"/>
      <c r="D8298" s="135"/>
    </row>
    <row r="8299" spans="2:4">
      <c r="B8299" s="134"/>
      <c r="C8299" s="135"/>
      <c r="D8299" s="135"/>
    </row>
    <row r="8300" spans="2:4">
      <c r="B8300" s="134"/>
      <c r="C8300" s="135"/>
      <c r="D8300" s="135"/>
    </row>
    <row r="8301" spans="2:4">
      <c r="B8301" s="134"/>
      <c r="C8301" s="135"/>
      <c r="D8301" s="135"/>
    </row>
    <row r="8302" spans="2:4">
      <c r="B8302" s="134"/>
      <c r="C8302" s="135"/>
      <c r="D8302" s="135"/>
    </row>
    <row r="8303" spans="2:4">
      <c r="B8303" s="134"/>
      <c r="C8303" s="135"/>
      <c r="D8303" s="135"/>
    </row>
    <row r="8304" spans="2:4">
      <c r="B8304" s="134"/>
      <c r="C8304" s="135"/>
      <c r="D8304" s="135"/>
    </row>
    <row r="8305" spans="2:4">
      <c r="B8305" s="134"/>
      <c r="C8305" s="135"/>
      <c r="D8305" s="135"/>
    </row>
    <row r="8306" spans="2:4">
      <c r="B8306" s="134"/>
      <c r="C8306" s="135"/>
      <c r="D8306" s="135"/>
    </row>
    <row r="8307" spans="2:4">
      <c r="B8307" s="134"/>
      <c r="C8307" s="135"/>
      <c r="D8307" s="135"/>
    </row>
    <row r="8308" spans="2:4">
      <c r="B8308" s="134"/>
      <c r="C8308" s="135"/>
      <c r="D8308" s="135"/>
    </row>
    <row r="8309" spans="2:4">
      <c r="B8309" s="134"/>
      <c r="C8309" s="135"/>
      <c r="D8309" s="135"/>
    </row>
    <row r="8310" spans="2:4">
      <c r="B8310" s="134"/>
      <c r="C8310" s="135"/>
      <c r="D8310" s="135"/>
    </row>
    <row r="8311" spans="2:4">
      <c r="B8311" s="134"/>
      <c r="C8311" s="135"/>
      <c r="D8311" s="135"/>
    </row>
    <row r="8312" spans="2:4">
      <c r="B8312" s="134"/>
      <c r="C8312" s="135"/>
      <c r="D8312" s="135"/>
    </row>
    <row r="8313" spans="2:4">
      <c r="B8313" s="134"/>
      <c r="C8313" s="135"/>
      <c r="D8313" s="135"/>
    </row>
    <row r="8314" spans="2:4">
      <c r="B8314" s="134"/>
      <c r="C8314" s="135"/>
      <c r="D8314" s="135"/>
    </row>
    <row r="8315" spans="2:4">
      <c r="B8315" s="134"/>
      <c r="C8315" s="135"/>
      <c r="D8315" s="135"/>
    </row>
    <row r="8316" spans="2:4">
      <c r="B8316" s="134"/>
      <c r="C8316" s="135"/>
      <c r="D8316" s="135"/>
    </row>
    <row r="8317" spans="2:4">
      <c r="B8317" s="134"/>
      <c r="C8317" s="135"/>
      <c r="D8317" s="135"/>
    </row>
    <row r="8318" spans="2:4">
      <c r="B8318" s="134"/>
      <c r="C8318" s="135"/>
      <c r="D8318" s="135"/>
    </row>
    <row r="8319" spans="2:4">
      <c r="B8319" s="134"/>
      <c r="C8319" s="135"/>
      <c r="D8319" s="135"/>
    </row>
    <row r="8320" spans="2:4">
      <c r="B8320" s="134"/>
      <c r="C8320" s="135"/>
      <c r="D8320" s="135"/>
    </row>
    <row r="8321" spans="2:4">
      <c r="B8321" s="134"/>
      <c r="C8321" s="135"/>
      <c r="D8321" s="135"/>
    </row>
    <row r="8322" spans="2:4">
      <c r="B8322" s="134"/>
      <c r="C8322" s="135"/>
      <c r="D8322" s="135"/>
    </row>
    <row r="8323" spans="2:4">
      <c r="B8323" s="134"/>
      <c r="C8323" s="135"/>
      <c r="D8323" s="135"/>
    </row>
    <row r="8324" spans="2:4">
      <c r="B8324" s="134"/>
      <c r="C8324" s="135"/>
      <c r="D8324" s="135"/>
    </row>
    <row r="8325" spans="2:4">
      <c r="B8325" s="134"/>
      <c r="C8325" s="135"/>
      <c r="D8325" s="135"/>
    </row>
    <row r="8326" spans="2:4">
      <c r="B8326" s="134"/>
      <c r="C8326" s="135"/>
      <c r="D8326" s="135"/>
    </row>
    <row r="8327" spans="2:4">
      <c r="B8327" s="134"/>
      <c r="C8327" s="135"/>
      <c r="D8327" s="135"/>
    </row>
    <row r="8328" spans="2:4">
      <c r="B8328" s="134"/>
      <c r="C8328" s="135"/>
      <c r="D8328" s="135"/>
    </row>
    <row r="8329" spans="2:4">
      <c r="B8329" s="134"/>
      <c r="C8329" s="135"/>
      <c r="D8329" s="135"/>
    </row>
    <row r="8330" spans="2:4">
      <c r="B8330" s="134"/>
      <c r="C8330" s="135"/>
      <c r="D8330" s="135"/>
    </row>
    <row r="8331" spans="2:4">
      <c r="B8331" s="134"/>
      <c r="C8331" s="135"/>
      <c r="D8331" s="135"/>
    </row>
    <row r="8332" spans="2:4">
      <c r="B8332" s="134"/>
      <c r="C8332" s="135"/>
      <c r="D8332" s="135"/>
    </row>
    <row r="8333" spans="2:4">
      <c r="B8333" s="134"/>
      <c r="C8333" s="135"/>
      <c r="D8333" s="135"/>
    </row>
    <row r="8334" spans="2:4">
      <c r="B8334" s="134"/>
      <c r="C8334" s="135"/>
      <c r="D8334" s="135"/>
    </row>
    <row r="8335" spans="2:4">
      <c r="B8335" s="134"/>
      <c r="C8335" s="135"/>
      <c r="D8335" s="135"/>
    </row>
    <row r="8336" spans="2:4">
      <c r="B8336" s="134"/>
      <c r="C8336" s="135"/>
      <c r="D8336" s="135"/>
    </row>
    <row r="8337" spans="2:4">
      <c r="B8337" s="134"/>
      <c r="C8337" s="135"/>
      <c r="D8337" s="135"/>
    </row>
    <row r="8338" spans="2:4">
      <c r="B8338" s="134"/>
      <c r="C8338" s="135"/>
      <c r="D8338" s="135"/>
    </row>
    <row r="8339" spans="2:4">
      <c r="B8339" s="134"/>
      <c r="C8339" s="135"/>
      <c r="D8339" s="135"/>
    </row>
    <row r="8340" spans="2:4">
      <c r="B8340" s="134"/>
      <c r="C8340" s="135"/>
      <c r="D8340" s="135"/>
    </row>
    <row r="8341" spans="2:4">
      <c r="B8341" s="134"/>
      <c r="C8341" s="135"/>
      <c r="D8341" s="135"/>
    </row>
    <row r="8342" spans="2:4">
      <c r="B8342" s="134"/>
      <c r="C8342" s="135"/>
      <c r="D8342" s="135"/>
    </row>
    <row r="8343" spans="2:4">
      <c r="B8343" s="134"/>
      <c r="C8343" s="135"/>
      <c r="D8343" s="135"/>
    </row>
    <row r="8344" spans="2:4">
      <c r="B8344" s="134"/>
      <c r="C8344" s="135"/>
      <c r="D8344" s="135"/>
    </row>
    <row r="8345" spans="2:4">
      <c r="B8345" s="134"/>
      <c r="C8345" s="135"/>
      <c r="D8345" s="135"/>
    </row>
    <row r="8346" spans="2:4">
      <c r="B8346" s="134"/>
      <c r="C8346" s="135"/>
      <c r="D8346" s="135"/>
    </row>
    <row r="8347" spans="2:4">
      <c r="B8347" s="134"/>
      <c r="C8347" s="135"/>
      <c r="D8347" s="135"/>
    </row>
    <row r="8348" spans="2:4">
      <c r="B8348" s="134"/>
      <c r="C8348" s="135"/>
      <c r="D8348" s="135"/>
    </row>
    <row r="8349" spans="2:4">
      <c r="B8349" s="134"/>
      <c r="C8349" s="135"/>
      <c r="D8349" s="135"/>
    </row>
    <row r="8350" spans="2:4">
      <c r="B8350" s="134"/>
      <c r="C8350" s="135"/>
      <c r="D8350" s="135"/>
    </row>
    <row r="8351" spans="2:4">
      <c r="B8351" s="134"/>
      <c r="C8351" s="135"/>
      <c r="D8351" s="135"/>
    </row>
    <row r="8352" spans="2:4">
      <c r="B8352" s="134"/>
      <c r="C8352" s="135"/>
      <c r="D8352" s="135"/>
    </row>
    <row r="8353" spans="2:4">
      <c r="B8353" s="134"/>
      <c r="C8353" s="135"/>
      <c r="D8353" s="135"/>
    </row>
    <row r="8354" spans="2:4">
      <c r="B8354" s="134"/>
      <c r="C8354" s="135"/>
      <c r="D8354" s="135"/>
    </row>
    <row r="8355" spans="2:4">
      <c r="B8355" s="134"/>
      <c r="C8355" s="135"/>
      <c r="D8355" s="135"/>
    </row>
    <row r="8356" spans="2:4">
      <c r="B8356" s="134"/>
      <c r="C8356" s="135"/>
      <c r="D8356" s="135"/>
    </row>
    <row r="8357" spans="2:4">
      <c r="B8357" s="134"/>
      <c r="C8357" s="135"/>
      <c r="D8357" s="135"/>
    </row>
    <row r="8358" spans="2:4">
      <c r="B8358" s="134"/>
      <c r="C8358" s="135"/>
      <c r="D8358" s="135"/>
    </row>
    <row r="8359" spans="2:4">
      <c r="B8359" s="134"/>
      <c r="C8359" s="135"/>
      <c r="D8359" s="135"/>
    </row>
    <row r="8360" spans="2:4">
      <c r="B8360" s="134"/>
      <c r="C8360" s="135"/>
      <c r="D8360" s="135"/>
    </row>
    <row r="8361" spans="2:4">
      <c r="B8361" s="134"/>
      <c r="C8361" s="135"/>
      <c r="D8361" s="135"/>
    </row>
    <row r="8362" spans="2:4">
      <c r="B8362" s="134"/>
      <c r="C8362" s="135"/>
      <c r="D8362" s="135"/>
    </row>
    <row r="8363" spans="2:4">
      <c r="B8363" s="134"/>
      <c r="C8363" s="135"/>
      <c r="D8363" s="135"/>
    </row>
    <row r="8364" spans="2:4">
      <c r="B8364" s="134"/>
      <c r="C8364" s="135"/>
      <c r="D8364" s="135"/>
    </row>
    <row r="8365" spans="2:4">
      <c r="B8365" s="134"/>
      <c r="C8365" s="135"/>
      <c r="D8365" s="135"/>
    </row>
    <row r="8366" spans="2:4">
      <c r="B8366" s="134"/>
      <c r="C8366" s="135"/>
      <c r="D8366" s="135"/>
    </row>
    <row r="8367" spans="2:4">
      <c r="B8367" s="134"/>
      <c r="C8367" s="135"/>
      <c r="D8367" s="135"/>
    </row>
    <row r="8368" spans="2:4">
      <c r="B8368" s="134"/>
      <c r="C8368" s="135"/>
      <c r="D8368" s="135"/>
    </row>
    <row r="8369" spans="2:4">
      <c r="B8369" s="134"/>
      <c r="C8369" s="135"/>
      <c r="D8369" s="135"/>
    </row>
    <row r="8370" spans="2:4">
      <c r="B8370" s="134"/>
      <c r="C8370" s="135"/>
      <c r="D8370" s="135"/>
    </row>
    <row r="8371" spans="2:4">
      <c r="B8371" s="134"/>
      <c r="C8371" s="135"/>
      <c r="D8371" s="135"/>
    </row>
    <row r="8372" spans="2:4">
      <c r="B8372" s="134"/>
      <c r="C8372" s="135"/>
      <c r="D8372" s="135"/>
    </row>
    <row r="8373" spans="2:4">
      <c r="B8373" s="134"/>
      <c r="C8373" s="135"/>
      <c r="D8373" s="135"/>
    </row>
    <row r="8374" spans="2:4">
      <c r="B8374" s="134"/>
      <c r="C8374" s="135"/>
      <c r="D8374" s="135"/>
    </row>
    <row r="8375" spans="2:4">
      <c r="B8375" s="134"/>
      <c r="C8375" s="135"/>
      <c r="D8375" s="135"/>
    </row>
    <row r="8376" spans="2:4">
      <c r="B8376" s="134"/>
      <c r="C8376" s="135"/>
      <c r="D8376" s="135"/>
    </row>
    <row r="8377" spans="2:4">
      <c r="B8377" s="134"/>
      <c r="C8377" s="135"/>
      <c r="D8377" s="135"/>
    </row>
    <row r="8378" spans="2:4">
      <c r="B8378" s="134"/>
      <c r="C8378" s="135"/>
      <c r="D8378" s="135"/>
    </row>
    <row r="8379" spans="2:4">
      <c r="B8379" s="134"/>
      <c r="C8379" s="135"/>
      <c r="D8379" s="135"/>
    </row>
    <row r="8380" spans="2:4">
      <c r="B8380" s="134"/>
      <c r="C8380" s="135"/>
      <c r="D8380" s="135"/>
    </row>
    <row r="8381" spans="2:4">
      <c r="B8381" s="134"/>
      <c r="C8381" s="135"/>
      <c r="D8381" s="135"/>
    </row>
    <row r="8382" spans="2:4">
      <c r="B8382" s="134"/>
      <c r="C8382" s="135"/>
      <c r="D8382" s="135"/>
    </row>
    <row r="8383" spans="2:4">
      <c r="B8383" s="134"/>
      <c r="C8383" s="135"/>
      <c r="D8383" s="135"/>
    </row>
    <row r="8384" spans="2:4">
      <c r="B8384" s="134"/>
      <c r="C8384" s="135"/>
      <c r="D8384" s="135"/>
    </row>
    <row r="8385" spans="2:4">
      <c r="B8385" s="134"/>
      <c r="C8385" s="135"/>
      <c r="D8385" s="135"/>
    </row>
    <row r="8386" spans="2:4">
      <c r="B8386" s="134"/>
      <c r="C8386" s="135"/>
      <c r="D8386" s="135"/>
    </row>
    <row r="8387" spans="2:4">
      <c r="B8387" s="134"/>
      <c r="C8387" s="135"/>
      <c r="D8387" s="135"/>
    </row>
    <row r="8388" spans="2:4">
      <c r="B8388" s="134"/>
      <c r="C8388" s="135"/>
      <c r="D8388" s="135"/>
    </row>
    <row r="8389" spans="2:4">
      <c r="B8389" s="134"/>
      <c r="C8389" s="135"/>
      <c r="D8389" s="135"/>
    </row>
    <row r="8390" spans="2:4">
      <c r="B8390" s="134"/>
      <c r="C8390" s="135"/>
      <c r="D8390" s="135"/>
    </row>
    <row r="8391" spans="2:4">
      <c r="B8391" s="134"/>
      <c r="C8391" s="135"/>
      <c r="D8391" s="135"/>
    </row>
    <row r="8392" spans="2:4">
      <c r="B8392" s="134"/>
      <c r="C8392" s="135"/>
      <c r="D8392" s="135"/>
    </row>
    <row r="8393" spans="2:4">
      <c r="B8393" s="134"/>
      <c r="C8393" s="135"/>
      <c r="D8393" s="135"/>
    </row>
    <row r="8394" spans="2:4">
      <c r="B8394" s="134"/>
      <c r="C8394" s="135"/>
      <c r="D8394" s="135"/>
    </row>
    <row r="8395" spans="2:4">
      <c r="B8395" s="134"/>
      <c r="C8395" s="135"/>
      <c r="D8395" s="135"/>
    </row>
    <row r="8396" spans="2:4">
      <c r="B8396" s="134"/>
      <c r="C8396" s="135"/>
      <c r="D8396" s="135"/>
    </row>
    <row r="8397" spans="2:4">
      <c r="B8397" s="134"/>
      <c r="C8397" s="135"/>
      <c r="D8397" s="135"/>
    </row>
    <row r="8398" spans="2:4">
      <c r="B8398" s="134"/>
      <c r="C8398" s="135"/>
      <c r="D8398" s="135"/>
    </row>
    <row r="8399" spans="2:4">
      <c r="B8399" s="134"/>
      <c r="C8399" s="135"/>
      <c r="D8399" s="135"/>
    </row>
    <row r="8400" spans="2:4">
      <c r="B8400" s="134"/>
      <c r="C8400" s="135"/>
      <c r="D8400" s="135"/>
    </row>
    <row r="8401" spans="2:4">
      <c r="B8401" s="134"/>
      <c r="C8401" s="135"/>
      <c r="D8401" s="135"/>
    </row>
    <row r="8402" spans="2:4">
      <c r="B8402" s="134"/>
      <c r="C8402" s="135"/>
      <c r="D8402" s="135"/>
    </row>
    <row r="8403" spans="2:4">
      <c r="B8403" s="134"/>
      <c r="C8403" s="135"/>
      <c r="D8403" s="135"/>
    </row>
    <row r="8404" spans="2:4">
      <c r="B8404" s="134"/>
      <c r="C8404" s="135"/>
      <c r="D8404" s="135"/>
    </row>
    <row r="8405" spans="2:4">
      <c r="B8405" s="134"/>
      <c r="C8405" s="135"/>
      <c r="D8405" s="135"/>
    </row>
    <row r="8406" spans="2:4">
      <c r="B8406" s="134"/>
      <c r="C8406" s="135"/>
      <c r="D8406" s="135"/>
    </row>
    <row r="8407" spans="2:4">
      <c r="B8407" s="134"/>
      <c r="C8407" s="135"/>
      <c r="D8407" s="135"/>
    </row>
    <row r="8408" spans="2:4">
      <c r="B8408" s="134"/>
      <c r="C8408" s="135"/>
      <c r="D8408" s="135"/>
    </row>
    <row r="8409" spans="2:4">
      <c r="B8409" s="134"/>
      <c r="C8409" s="135"/>
      <c r="D8409" s="135"/>
    </row>
    <row r="8410" spans="2:4">
      <c r="B8410" s="134"/>
      <c r="C8410" s="135"/>
      <c r="D8410" s="135"/>
    </row>
    <row r="8411" spans="2:4">
      <c r="B8411" s="134"/>
      <c r="C8411" s="135"/>
      <c r="D8411" s="135"/>
    </row>
    <row r="8412" spans="2:4">
      <c r="B8412" s="134"/>
      <c r="C8412" s="135"/>
      <c r="D8412" s="135"/>
    </row>
    <row r="8413" spans="2:4">
      <c r="B8413" s="134"/>
      <c r="C8413" s="135"/>
      <c r="D8413" s="135"/>
    </row>
    <row r="8414" spans="2:4">
      <c r="B8414" s="134"/>
      <c r="C8414" s="135"/>
      <c r="D8414" s="135"/>
    </row>
    <row r="8415" spans="2:4">
      <c r="B8415" s="134"/>
      <c r="C8415" s="135"/>
      <c r="D8415" s="135"/>
    </row>
    <row r="8416" spans="2:4">
      <c r="B8416" s="134"/>
      <c r="C8416" s="135"/>
      <c r="D8416" s="135"/>
    </row>
    <row r="8417" spans="2:4">
      <c r="B8417" s="134"/>
      <c r="C8417" s="135"/>
      <c r="D8417" s="135"/>
    </row>
    <row r="8418" spans="2:4">
      <c r="B8418" s="134"/>
      <c r="C8418" s="135"/>
      <c r="D8418" s="135"/>
    </row>
    <row r="8419" spans="2:4">
      <c r="B8419" s="134"/>
      <c r="C8419" s="135"/>
      <c r="D8419" s="135"/>
    </row>
    <row r="8420" spans="2:4">
      <c r="B8420" s="134"/>
      <c r="C8420" s="135"/>
      <c r="D8420" s="135"/>
    </row>
    <row r="8421" spans="2:4">
      <c r="B8421" s="134"/>
      <c r="C8421" s="135"/>
      <c r="D8421" s="135"/>
    </row>
    <row r="8422" spans="2:4">
      <c r="B8422" s="134"/>
      <c r="C8422" s="135"/>
      <c r="D8422" s="135"/>
    </row>
    <row r="8423" spans="2:4">
      <c r="B8423" s="134"/>
      <c r="C8423" s="135"/>
      <c r="D8423" s="135"/>
    </row>
    <row r="8424" spans="2:4">
      <c r="B8424" s="134"/>
      <c r="C8424" s="135"/>
      <c r="D8424" s="135"/>
    </row>
    <row r="8425" spans="2:4">
      <c r="B8425" s="134"/>
      <c r="C8425" s="135"/>
      <c r="D8425" s="135"/>
    </row>
    <row r="8426" spans="2:4">
      <c r="B8426" s="134"/>
      <c r="C8426" s="135"/>
      <c r="D8426" s="135"/>
    </row>
    <row r="8427" spans="2:4">
      <c r="B8427" s="134"/>
      <c r="C8427" s="135"/>
      <c r="D8427" s="135"/>
    </row>
    <row r="8428" spans="2:4">
      <c r="B8428" s="134"/>
      <c r="C8428" s="135"/>
      <c r="D8428" s="135"/>
    </row>
    <row r="8429" spans="2:4">
      <c r="B8429" s="134"/>
      <c r="C8429" s="135"/>
      <c r="D8429" s="135"/>
    </row>
    <row r="8430" spans="2:4">
      <c r="B8430" s="134"/>
      <c r="C8430" s="135"/>
      <c r="D8430" s="135"/>
    </row>
    <row r="8431" spans="2:4">
      <c r="B8431" s="134"/>
      <c r="C8431" s="135"/>
      <c r="D8431" s="135"/>
    </row>
    <row r="8432" spans="2:4">
      <c r="B8432" s="134"/>
      <c r="C8432" s="135"/>
      <c r="D8432" s="135"/>
    </row>
    <row r="8433" spans="2:4">
      <c r="B8433" s="134"/>
      <c r="C8433" s="135"/>
      <c r="D8433" s="135"/>
    </row>
    <row r="8434" spans="2:4">
      <c r="B8434" s="134"/>
      <c r="C8434" s="135"/>
      <c r="D8434" s="135"/>
    </row>
    <row r="8435" spans="2:4">
      <c r="B8435" s="134"/>
      <c r="C8435" s="135"/>
      <c r="D8435" s="135"/>
    </row>
    <row r="8436" spans="2:4">
      <c r="B8436" s="134"/>
      <c r="C8436" s="135"/>
      <c r="D8436" s="135"/>
    </row>
    <row r="8437" spans="2:4">
      <c r="B8437" s="134"/>
      <c r="C8437" s="135"/>
      <c r="D8437" s="135"/>
    </row>
    <row r="8438" spans="2:4">
      <c r="B8438" s="134"/>
      <c r="C8438" s="135"/>
      <c r="D8438" s="135"/>
    </row>
    <row r="8439" spans="2:4">
      <c r="B8439" s="134"/>
      <c r="C8439" s="135"/>
      <c r="D8439" s="135"/>
    </row>
    <row r="8440" spans="2:4">
      <c r="B8440" s="134"/>
      <c r="C8440" s="135"/>
      <c r="D8440" s="135"/>
    </row>
    <row r="8441" spans="2:4">
      <c r="B8441" s="134"/>
      <c r="C8441" s="135"/>
      <c r="D8441" s="135"/>
    </row>
    <row r="8442" spans="2:4">
      <c r="B8442" s="134"/>
      <c r="C8442" s="135"/>
      <c r="D8442" s="135"/>
    </row>
    <row r="8443" spans="2:4">
      <c r="B8443" s="134"/>
      <c r="C8443" s="135"/>
      <c r="D8443" s="135"/>
    </row>
    <row r="8444" spans="2:4">
      <c r="B8444" s="134"/>
      <c r="C8444" s="135"/>
      <c r="D8444" s="135"/>
    </row>
    <row r="8445" spans="2:4">
      <c r="B8445" s="134"/>
      <c r="C8445" s="135"/>
      <c r="D8445" s="135"/>
    </row>
    <row r="8446" spans="2:4">
      <c r="B8446" s="134"/>
      <c r="C8446" s="135"/>
      <c r="D8446" s="135"/>
    </row>
    <row r="8447" spans="2:4">
      <c r="B8447" s="134"/>
      <c r="C8447" s="135"/>
      <c r="D8447" s="135"/>
    </row>
    <row r="8448" spans="2:4">
      <c r="B8448" s="134"/>
      <c r="C8448" s="135"/>
      <c r="D8448" s="135"/>
    </row>
    <row r="8449" spans="2:4">
      <c r="B8449" s="134"/>
      <c r="C8449" s="135"/>
      <c r="D8449" s="135"/>
    </row>
    <row r="8450" spans="2:4">
      <c r="B8450" s="134"/>
      <c r="C8450" s="135"/>
      <c r="D8450" s="135"/>
    </row>
    <row r="8451" spans="2:4">
      <c r="B8451" s="134"/>
      <c r="C8451" s="135"/>
      <c r="D8451" s="135"/>
    </row>
    <row r="8452" spans="2:4">
      <c r="B8452" s="134"/>
      <c r="C8452" s="135"/>
      <c r="D8452" s="135"/>
    </row>
    <row r="8453" spans="2:4">
      <c r="B8453" s="134"/>
      <c r="C8453" s="135"/>
      <c r="D8453" s="135"/>
    </row>
    <row r="8454" spans="2:4">
      <c r="B8454" s="134"/>
      <c r="C8454" s="135"/>
      <c r="D8454" s="135"/>
    </row>
    <row r="8455" spans="2:4">
      <c r="B8455" s="134"/>
      <c r="C8455" s="135"/>
      <c r="D8455" s="135"/>
    </row>
    <row r="8456" spans="2:4">
      <c r="B8456" s="134"/>
      <c r="C8456" s="135"/>
      <c r="D8456" s="135"/>
    </row>
    <row r="8457" spans="2:4">
      <c r="B8457" s="134"/>
      <c r="C8457" s="135"/>
      <c r="D8457" s="135"/>
    </row>
    <row r="8458" spans="2:4">
      <c r="B8458" s="134"/>
      <c r="C8458" s="135"/>
      <c r="D8458" s="135"/>
    </row>
    <row r="8459" spans="2:4">
      <c r="B8459" s="134"/>
      <c r="C8459" s="135"/>
      <c r="D8459" s="135"/>
    </row>
    <row r="8460" spans="2:4">
      <c r="B8460" s="134"/>
      <c r="C8460" s="135"/>
      <c r="D8460" s="135"/>
    </row>
    <row r="8461" spans="2:4">
      <c r="B8461" s="134"/>
      <c r="C8461" s="135"/>
      <c r="D8461" s="135"/>
    </row>
    <row r="8462" spans="2:4">
      <c r="B8462" s="134"/>
      <c r="C8462" s="135"/>
      <c r="D8462" s="135"/>
    </row>
    <row r="8463" spans="2:4">
      <c r="B8463" s="134"/>
      <c r="C8463" s="135"/>
      <c r="D8463" s="135"/>
    </row>
    <row r="8464" spans="2:4">
      <c r="B8464" s="134"/>
      <c r="C8464" s="135"/>
      <c r="D8464" s="135"/>
    </row>
    <row r="8465" spans="2:4">
      <c r="B8465" s="134"/>
      <c r="C8465" s="135"/>
      <c r="D8465" s="135"/>
    </row>
    <row r="8466" spans="2:4">
      <c r="B8466" s="134"/>
      <c r="C8466" s="135"/>
      <c r="D8466" s="135"/>
    </row>
    <row r="8467" spans="2:4">
      <c r="B8467" s="134"/>
      <c r="C8467" s="135"/>
      <c r="D8467" s="135"/>
    </row>
    <row r="8468" spans="2:4">
      <c r="B8468" s="134"/>
      <c r="C8468" s="135"/>
      <c r="D8468" s="135"/>
    </row>
    <row r="8469" spans="2:4">
      <c r="B8469" s="134"/>
      <c r="C8469" s="135"/>
      <c r="D8469" s="135"/>
    </row>
    <row r="8470" spans="2:4">
      <c r="B8470" s="134"/>
      <c r="C8470" s="135"/>
      <c r="D8470" s="135"/>
    </row>
    <row r="8471" spans="2:4">
      <c r="B8471" s="134"/>
      <c r="C8471" s="135"/>
      <c r="D8471" s="135"/>
    </row>
    <row r="8472" spans="2:4">
      <c r="B8472" s="134"/>
      <c r="C8472" s="135"/>
      <c r="D8472" s="135"/>
    </row>
    <row r="8473" spans="2:4">
      <c r="B8473" s="134"/>
      <c r="C8473" s="135"/>
      <c r="D8473" s="135"/>
    </row>
    <row r="8474" spans="2:4">
      <c r="B8474" s="134"/>
      <c r="C8474" s="135"/>
      <c r="D8474" s="135"/>
    </row>
    <row r="8475" spans="2:4">
      <c r="B8475" s="134"/>
      <c r="C8475" s="135"/>
      <c r="D8475" s="135"/>
    </row>
    <row r="8476" spans="2:4">
      <c r="B8476" s="134"/>
      <c r="C8476" s="135"/>
      <c r="D8476" s="135"/>
    </row>
    <row r="8477" spans="2:4">
      <c r="B8477" s="134"/>
      <c r="C8477" s="135"/>
      <c r="D8477" s="135"/>
    </row>
    <row r="8478" spans="2:4">
      <c r="B8478" s="134"/>
      <c r="C8478" s="135"/>
      <c r="D8478" s="135"/>
    </row>
    <row r="8479" spans="2:4">
      <c r="B8479" s="134"/>
      <c r="C8479" s="135"/>
      <c r="D8479" s="135"/>
    </row>
    <row r="8480" spans="2:4">
      <c r="B8480" s="134"/>
      <c r="C8480" s="135"/>
      <c r="D8480" s="135"/>
    </row>
    <row r="8481" spans="2:4">
      <c r="B8481" s="134"/>
      <c r="C8481" s="135"/>
      <c r="D8481" s="135"/>
    </row>
    <row r="8482" spans="2:4">
      <c r="B8482" s="134"/>
      <c r="C8482" s="135"/>
      <c r="D8482" s="135"/>
    </row>
    <row r="8483" spans="2:4">
      <c r="B8483" s="134"/>
      <c r="C8483" s="135"/>
      <c r="D8483" s="135"/>
    </row>
    <row r="8484" spans="2:4">
      <c r="B8484" s="134"/>
      <c r="C8484" s="135"/>
      <c r="D8484" s="135"/>
    </row>
    <row r="8485" spans="2:4">
      <c r="B8485" s="134"/>
      <c r="C8485" s="135"/>
      <c r="D8485" s="135"/>
    </row>
    <row r="8486" spans="2:4">
      <c r="B8486" s="134"/>
      <c r="C8486" s="135"/>
      <c r="D8486" s="135"/>
    </row>
    <row r="8487" spans="2:4">
      <c r="B8487" s="134"/>
      <c r="C8487" s="135"/>
      <c r="D8487" s="135"/>
    </row>
    <row r="8488" spans="2:4">
      <c r="B8488" s="134"/>
      <c r="C8488" s="135"/>
      <c r="D8488" s="135"/>
    </row>
    <row r="8489" spans="2:4">
      <c r="B8489" s="134"/>
      <c r="C8489" s="135"/>
      <c r="D8489" s="135"/>
    </row>
    <row r="8490" spans="2:4">
      <c r="B8490" s="134"/>
      <c r="C8490" s="135"/>
      <c r="D8490" s="135"/>
    </row>
    <row r="8491" spans="2:4">
      <c r="B8491" s="134"/>
      <c r="C8491" s="135"/>
      <c r="D8491" s="135"/>
    </row>
    <row r="8492" spans="2:4">
      <c r="B8492" s="134"/>
      <c r="C8492" s="135"/>
      <c r="D8492" s="135"/>
    </row>
    <row r="8493" spans="2:4">
      <c r="B8493" s="134"/>
      <c r="C8493" s="135"/>
      <c r="D8493" s="135"/>
    </row>
    <row r="8494" spans="2:4">
      <c r="B8494" s="134"/>
      <c r="C8494" s="135"/>
      <c r="D8494" s="135"/>
    </row>
    <row r="8495" spans="2:4">
      <c r="B8495" s="134"/>
      <c r="C8495" s="135"/>
      <c r="D8495" s="135"/>
    </row>
    <row r="8496" spans="2:4">
      <c r="B8496" s="134"/>
      <c r="C8496" s="135"/>
      <c r="D8496" s="135"/>
    </row>
    <row r="8497" spans="2:4">
      <c r="B8497" s="134"/>
      <c r="C8497" s="135"/>
      <c r="D8497" s="135"/>
    </row>
    <row r="8498" spans="2:4">
      <c r="B8498" s="134"/>
      <c r="C8498" s="135"/>
      <c r="D8498" s="135"/>
    </row>
    <row r="8499" spans="2:4">
      <c r="B8499" s="134"/>
      <c r="C8499" s="135"/>
      <c r="D8499" s="135"/>
    </row>
    <row r="8500" spans="2:4">
      <c r="B8500" s="134"/>
      <c r="C8500" s="135"/>
      <c r="D8500" s="135"/>
    </row>
    <row r="8501" spans="2:4">
      <c r="B8501" s="134"/>
      <c r="C8501" s="135"/>
      <c r="D8501" s="135"/>
    </row>
    <row r="8502" spans="2:4">
      <c r="B8502" s="134"/>
      <c r="C8502" s="135"/>
      <c r="D8502" s="135"/>
    </row>
    <row r="8503" spans="2:4">
      <c r="B8503" s="134"/>
      <c r="C8503" s="135"/>
      <c r="D8503" s="135"/>
    </row>
    <row r="8504" spans="2:4">
      <c r="B8504" s="134"/>
      <c r="C8504" s="135"/>
      <c r="D8504" s="135"/>
    </row>
    <row r="8505" spans="2:4">
      <c r="B8505" s="134"/>
      <c r="C8505" s="135"/>
      <c r="D8505" s="135"/>
    </row>
    <row r="8506" spans="2:4">
      <c r="B8506" s="134"/>
      <c r="C8506" s="135"/>
      <c r="D8506" s="135"/>
    </row>
    <row r="8507" spans="2:4">
      <c r="B8507" s="134"/>
      <c r="C8507" s="135"/>
      <c r="D8507" s="135"/>
    </row>
    <row r="8508" spans="2:4">
      <c r="B8508" s="134"/>
      <c r="C8508" s="135"/>
      <c r="D8508" s="135"/>
    </row>
    <row r="8509" spans="2:4">
      <c r="B8509" s="134"/>
      <c r="C8509" s="135"/>
      <c r="D8509" s="135"/>
    </row>
    <row r="8510" spans="2:4">
      <c r="B8510" s="134"/>
      <c r="C8510" s="135"/>
      <c r="D8510" s="135"/>
    </row>
    <row r="8511" spans="2:4">
      <c r="B8511" s="134"/>
      <c r="C8511" s="135"/>
      <c r="D8511" s="135"/>
    </row>
    <row r="8512" spans="2:4">
      <c r="B8512" s="134"/>
      <c r="C8512" s="135"/>
      <c r="D8512" s="135"/>
    </row>
    <row r="8513" spans="2:4">
      <c r="B8513" s="134"/>
      <c r="C8513" s="135"/>
      <c r="D8513" s="135"/>
    </row>
    <row r="8514" spans="2:4">
      <c r="B8514" s="134"/>
      <c r="C8514" s="135"/>
      <c r="D8514" s="135"/>
    </row>
    <row r="8515" spans="2:4">
      <c r="B8515" s="134"/>
      <c r="C8515" s="135"/>
      <c r="D8515" s="135"/>
    </row>
    <row r="8516" spans="2:4">
      <c r="B8516" s="134"/>
      <c r="C8516" s="135"/>
      <c r="D8516" s="135"/>
    </row>
    <row r="8517" spans="2:4">
      <c r="B8517" s="134"/>
      <c r="C8517" s="135"/>
      <c r="D8517" s="135"/>
    </row>
    <row r="8518" spans="2:4">
      <c r="B8518" s="134"/>
      <c r="C8518" s="135"/>
      <c r="D8518" s="135"/>
    </row>
    <row r="8519" spans="2:4">
      <c r="B8519" s="134"/>
      <c r="C8519" s="135"/>
      <c r="D8519" s="135"/>
    </row>
    <row r="8520" spans="2:4">
      <c r="B8520" s="134"/>
      <c r="C8520" s="135"/>
      <c r="D8520" s="135"/>
    </row>
    <row r="8521" spans="2:4">
      <c r="B8521" s="134"/>
      <c r="C8521" s="135"/>
      <c r="D8521" s="135"/>
    </row>
    <row r="8522" spans="2:4">
      <c r="B8522" s="134"/>
      <c r="C8522" s="135"/>
      <c r="D8522" s="135"/>
    </row>
    <row r="8523" spans="2:4">
      <c r="B8523" s="134"/>
      <c r="C8523" s="135"/>
      <c r="D8523" s="135"/>
    </row>
    <row r="8524" spans="2:4">
      <c r="B8524" s="134"/>
      <c r="C8524" s="135"/>
      <c r="D8524" s="135"/>
    </row>
    <row r="8525" spans="2:4">
      <c r="B8525" s="134"/>
      <c r="C8525" s="135"/>
      <c r="D8525" s="135"/>
    </row>
    <row r="8526" spans="2:4">
      <c r="B8526" s="134"/>
      <c r="C8526" s="135"/>
      <c r="D8526" s="135"/>
    </row>
    <row r="8527" spans="2:4">
      <c r="B8527" s="134"/>
      <c r="C8527" s="135"/>
      <c r="D8527" s="135"/>
    </row>
    <row r="8528" spans="2:4">
      <c r="B8528" s="134"/>
      <c r="C8528" s="135"/>
      <c r="D8528" s="135"/>
    </row>
    <row r="8529" spans="2:4">
      <c r="B8529" s="134"/>
      <c r="C8529" s="135"/>
      <c r="D8529" s="135"/>
    </row>
    <row r="8530" spans="2:4">
      <c r="B8530" s="134"/>
      <c r="C8530" s="135"/>
      <c r="D8530" s="135"/>
    </row>
    <row r="8531" spans="2:4">
      <c r="B8531" s="134"/>
      <c r="C8531" s="135"/>
      <c r="D8531" s="135"/>
    </row>
    <row r="8532" spans="2:4">
      <c r="B8532" s="134"/>
      <c r="C8532" s="135"/>
      <c r="D8532" s="135"/>
    </row>
    <row r="8533" spans="2:4">
      <c r="B8533" s="134"/>
      <c r="C8533" s="135"/>
      <c r="D8533" s="135"/>
    </row>
    <row r="8534" spans="2:4">
      <c r="B8534" s="134"/>
      <c r="C8534" s="135"/>
      <c r="D8534" s="135"/>
    </row>
    <row r="8535" spans="2:4">
      <c r="B8535" s="134"/>
      <c r="C8535" s="135"/>
      <c r="D8535" s="135"/>
    </row>
    <row r="8536" spans="2:4">
      <c r="B8536" s="134"/>
      <c r="C8536" s="135"/>
      <c r="D8536" s="135"/>
    </row>
    <row r="8537" spans="2:4">
      <c r="B8537" s="134"/>
      <c r="C8537" s="135"/>
      <c r="D8537" s="135"/>
    </row>
    <row r="8538" spans="2:4">
      <c r="B8538" s="134"/>
      <c r="C8538" s="135"/>
      <c r="D8538" s="135"/>
    </row>
    <row r="8539" spans="2:4">
      <c r="B8539" s="134"/>
      <c r="C8539" s="135"/>
      <c r="D8539" s="135"/>
    </row>
    <row r="8540" spans="2:4">
      <c r="B8540" s="134"/>
      <c r="C8540" s="135"/>
      <c r="D8540" s="135"/>
    </row>
    <row r="8541" spans="2:4">
      <c r="B8541" s="134"/>
      <c r="C8541" s="135"/>
      <c r="D8541" s="135"/>
    </row>
    <row r="8542" spans="2:4">
      <c r="B8542" s="134"/>
      <c r="C8542" s="135"/>
      <c r="D8542" s="135"/>
    </row>
    <row r="8543" spans="2:4">
      <c r="B8543" s="134"/>
      <c r="C8543" s="135"/>
      <c r="D8543" s="135"/>
    </row>
    <row r="8544" spans="2:4">
      <c r="B8544" s="134"/>
      <c r="C8544" s="135"/>
      <c r="D8544" s="135"/>
    </row>
    <row r="8545" spans="2:4">
      <c r="B8545" s="134"/>
      <c r="C8545" s="135"/>
      <c r="D8545" s="135"/>
    </row>
    <row r="8546" spans="2:4">
      <c r="B8546" s="134"/>
      <c r="C8546" s="135"/>
      <c r="D8546" s="135"/>
    </row>
    <row r="8547" spans="2:4">
      <c r="B8547" s="134"/>
      <c r="C8547" s="135"/>
      <c r="D8547" s="135"/>
    </row>
    <row r="8548" spans="2:4">
      <c r="B8548" s="134"/>
      <c r="C8548" s="135"/>
      <c r="D8548" s="135"/>
    </row>
    <row r="8549" spans="2:4">
      <c r="B8549" s="134"/>
      <c r="C8549" s="135"/>
      <c r="D8549" s="135"/>
    </row>
    <row r="8550" spans="2:4">
      <c r="B8550" s="134"/>
      <c r="C8550" s="135"/>
      <c r="D8550" s="135"/>
    </row>
    <row r="8551" spans="2:4">
      <c r="B8551" s="134"/>
      <c r="C8551" s="135"/>
      <c r="D8551" s="135"/>
    </row>
    <row r="8552" spans="2:4">
      <c r="B8552" s="134"/>
      <c r="C8552" s="135"/>
      <c r="D8552" s="135"/>
    </row>
    <row r="8553" spans="2:4">
      <c r="B8553" s="134"/>
      <c r="C8553" s="135"/>
      <c r="D8553" s="135"/>
    </row>
    <row r="8554" spans="2:4">
      <c r="B8554" s="134"/>
      <c r="C8554" s="135"/>
      <c r="D8554" s="135"/>
    </row>
    <row r="8555" spans="2:4">
      <c r="B8555" s="134"/>
      <c r="C8555" s="135"/>
      <c r="D8555" s="135"/>
    </row>
    <row r="8556" spans="2:4">
      <c r="B8556" s="134"/>
      <c r="C8556" s="135"/>
      <c r="D8556" s="135"/>
    </row>
    <row r="8557" spans="2:4">
      <c r="B8557" s="134"/>
      <c r="C8557" s="135"/>
      <c r="D8557" s="135"/>
    </row>
    <row r="8558" spans="2:4">
      <c r="B8558" s="134"/>
      <c r="C8558" s="135"/>
      <c r="D8558" s="135"/>
    </row>
    <row r="8559" spans="2:4">
      <c r="B8559" s="134"/>
      <c r="C8559" s="135"/>
      <c r="D8559" s="135"/>
    </row>
    <row r="8560" spans="2:4">
      <c r="B8560" s="134"/>
      <c r="C8560" s="135"/>
      <c r="D8560" s="135"/>
    </row>
    <row r="8561" spans="2:4">
      <c r="B8561" s="134"/>
      <c r="C8561" s="135"/>
      <c r="D8561" s="135"/>
    </row>
    <row r="8562" spans="2:4">
      <c r="B8562" s="134"/>
      <c r="C8562" s="135"/>
      <c r="D8562" s="135"/>
    </row>
    <row r="8563" spans="2:4">
      <c r="B8563" s="134"/>
      <c r="C8563" s="135"/>
      <c r="D8563" s="135"/>
    </row>
    <row r="8564" spans="2:4">
      <c r="B8564" s="134"/>
      <c r="C8564" s="135"/>
      <c r="D8564" s="135"/>
    </row>
    <row r="8565" spans="2:4">
      <c r="B8565" s="134"/>
      <c r="C8565" s="135"/>
      <c r="D8565" s="135"/>
    </row>
    <row r="8566" spans="2:4">
      <c r="B8566" s="134"/>
      <c r="C8566" s="135"/>
      <c r="D8566" s="135"/>
    </row>
    <row r="8567" spans="2:4">
      <c r="B8567" s="134"/>
      <c r="C8567" s="135"/>
      <c r="D8567" s="135"/>
    </row>
    <row r="8568" spans="2:4">
      <c r="B8568" s="134"/>
      <c r="C8568" s="135"/>
      <c r="D8568" s="135"/>
    </row>
    <row r="8569" spans="2:4">
      <c r="B8569" s="134"/>
      <c r="C8569" s="135"/>
      <c r="D8569" s="135"/>
    </row>
    <row r="8570" spans="2:4">
      <c r="B8570" s="134"/>
      <c r="C8570" s="135"/>
      <c r="D8570" s="135"/>
    </row>
    <row r="8571" spans="2:4">
      <c r="B8571" s="134"/>
      <c r="C8571" s="135"/>
      <c r="D8571" s="135"/>
    </row>
    <row r="8572" spans="2:4">
      <c r="B8572" s="134"/>
      <c r="C8572" s="135"/>
      <c r="D8572" s="135"/>
    </row>
    <row r="8573" spans="2:4">
      <c r="B8573" s="134"/>
      <c r="C8573" s="135"/>
      <c r="D8573" s="135"/>
    </row>
    <row r="8574" spans="2:4">
      <c r="B8574" s="134"/>
      <c r="C8574" s="135"/>
      <c r="D8574" s="135"/>
    </row>
    <row r="8575" spans="2:4">
      <c r="B8575" s="134"/>
      <c r="C8575" s="135"/>
      <c r="D8575" s="135"/>
    </row>
    <row r="8576" spans="2:4">
      <c r="B8576" s="134"/>
      <c r="C8576" s="135"/>
      <c r="D8576" s="135"/>
    </row>
    <row r="8577" spans="2:4">
      <c r="B8577" s="134"/>
      <c r="C8577" s="135"/>
      <c r="D8577" s="135"/>
    </row>
    <row r="8578" spans="2:4">
      <c r="B8578" s="134"/>
      <c r="C8578" s="135"/>
      <c r="D8578" s="135"/>
    </row>
    <row r="8579" spans="2:4">
      <c r="B8579" s="134"/>
      <c r="C8579" s="135"/>
      <c r="D8579" s="135"/>
    </row>
    <row r="8580" spans="2:4">
      <c r="B8580" s="134"/>
      <c r="C8580" s="135"/>
      <c r="D8580" s="135"/>
    </row>
    <row r="8581" spans="2:4">
      <c r="B8581" s="134"/>
      <c r="C8581" s="135"/>
      <c r="D8581" s="135"/>
    </row>
    <row r="8582" spans="2:4">
      <c r="B8582" s="134"/>
      <c r="C8582" s="135"/>
      <c r="D8582" s="135"/>
    </row>
    <row r="8583" spans="2:4">
      <c r="B8583" s="134"/>
      <c r="C8583" s="135"/>
      <c r="D8583" s="135"/>
    </row>
    <row r="8584" spans="2:4">
      <c r="B8584" s="134"/>
      <c r="C8584" s="135"/>
      <c r="D8584" s="135"/>
    </row>
    <row r="8585" spans="2:4">
      <c r="B8585" s="134"/>
      <c r="C8585" s="135"/>
      <c r="D8585" s="135"/>
    </row>
    <row r="8586" spans="2:4">
      <c r="B8586" s="134"/>
      <c r="C8586" s="135"/>
      <c r="D8586" s="135"/>
    </row>
    <row r="8587" spans="2:4">
      <c r="B8587" s="134"/>
      <c r="C8587" s="135"/>
      <c r="D8587" s="135"/>
    </row>
    <row r="8588" spans="2:4">
      <c r="B8588" s="134"/>
      <c r="C8588" s="135"/>
      <c r="D8588" s="135"/>
    </row>
    <row r="8589" spans="2:4">
      <c r="B8589" s="134"/>
      <c r="C8589" s="135"/>
      <c r="D8589" s="135"/>
    </row>
    <row r="8590" spans="2:4">
      <c r="B8590" s="134"/>
      <c r="C8590" s="135"/>
      <c r="D8590" s="135"/>
    </row>
    <row r="8591" spans="2:4">
      <c r="B8591" s="134"/>
      <c r="C8591" s="135"/>
      <c r="D8591" s="135"/>
    </row>
    <row r="8592" spans="2:4">
      <c r="B8592" s="134"/>
      <c r="C8592" s="135"/>
      <c r="D8592" s="135"/>
    </row>
    <row r="8593" spans="2:4">
      <c r="B8593" s="134"/>
      <c r="C8593" s="135"/>
      <c r="D8593" s="135"/>
    </row>
    <row r="8594" spans="2:4">
      <c r="B8594" s="134"/>
      <c r="C8594" s="135"/>
      <c r="D8594" s="135"/>
    </row>
    <row r="8595" spans="2:4">
      <c r="B8595" s="134"/>
      <c r="C8595" s="135"/>
      <c r="D8595" s="135"/>
    </row>
    <row r="8596" spans="2:4">
      <c r="B8596" s="134"/>
      <c r="C8596" s="135"/>
      <c r="D8596" s="135"/>
    </row>
    <row r="8597" spans="2:4">
      <c r="B8597" s="134"/>
      <c r="C8597" s="135"/>
      <c r="D8597" s="135"/>
    </row>
    <row r="8598" spans="2:4">
      <c r="B8598" s="134"/>
      <c r="C8598" s="135"/>
      <c r="D8598" s="135"/>
    </row>
    <row r="8599" spans="2:4">
      <c r="B8599" s="134"/>
      <c r="C8599" s="135"/>
      <c r="D8599" s="135"/>
    </row>
    <row r="8600" spans="2:4">
      <c r="B8600" s="134"/>
      <c r="C8600" s="135"/>
      <c r="D8600" s="135"/>
    </row>
    <row r="8601" spans="2:4">
      <c r="B8601" s="134"/>
      <c r="C8601" s="135"/>
      <c r="D8601" s="135"/>
    </row>
    <row r="8602" spans="2:4">
      <c r="B8602" s="134"/>
      <c r="C8602" s="135"/>
      <c r="D8602" s="135"/>
    </row>
    <row r="8603" spans="2:4">
      <c r="B8603" s="134"/>
      <c r="C8603" s="135"/>
      <c r="D8603" s="135"/>
    </row>
    <row r="8604" spans="2:4">
      <c r="B8604" s="134"/>
      <c r="C8604" s="135"/>
      <c r="D8604" s="135"/>
    </row>
    <row r="8605" spans="2:4">
      <c r="B8605" s="134"/>
      <c r="C8605" s="135"/>
      <c r="D8605" s="135"/>
    </row>
    <row r="8606" spans="2:4">
      <c r="B8606" s="134"/>
      <c r="C8606" s="135"/>
      <c r="D8606" s="135"/>
    </row>
    <row r="8607" spans="2:4">
      <c r="B8607" s="134"/>
      <c r="C8607" s="135"/>
      <c r="D8607" s="135"/>
    </row>
    <row r="8608" spans="2:4">
      <c r="B8608" s="134"/>
      <c r="C8608" s="135"/>
      <c r="D8608" s="135"/>
    </row>
    <row r="8609" spans="2:4">
      <c r="B8609" s="134"/>
      <c r="C8609" s="135"/>
      <c r="D8609" s="135"/>
    </row>
    <row r="8610" spans="2:4">
      <c r="B8610" s="134"/>
      <c r="C8610" s="135"/>
      <c r="D8610" s="135"/>
    </row>
    <row r="8611" spans="2:4">
      <c r="B8611" s="134"/>
      <c r="C8611" s="135"/>
      <c r="D8611" s="135"/>
    </row>
    <row r="8612" spans="2:4">
      <c r="B8612" s="134"/>
      <c r="C8612" s="135"/>
      <c r="D8612" s="135"/>
    </row>
    <row r="8613" spans="2:4">
      <c r="B8613" s="134"/>
      <c r="C8613" s="135"/>
      <c r="D8613" s="135"/>
    </row>
    <row r="8614" spans="2:4">
      <c r="B8614" s="134"/>
      <c r="C8614" s="135"/>
      <c r="D8614" s="135"/>
    </row>
    <row r="8615" spans="2:4">
      <c r="B8615" s="134"/>
      <c r="C8615" s="135"/>
      <c r="D8615" s="135"/>
    </row>
    <row r="8616" spans="2:4">
      <c r="B8616" s="134"/>
      <c r="C8616" s="135"/>
      <c r="D8616" s="135"/>
    </row>
    <row r="8617" spans="2:4">
      <c r="B8617" s="134"/>
      <c r="C8617" s="135"/>
      <c r="D8617" s="135"/>
    </row>
    <row r="8618" spans="2:4">
      <c r="B8618" s="134"/>
      <c r="C8618" s="135"/>
      <c r="D8618" s="135"/>
    </row>
    <row r="8619" spans="2:4">
      <c r="B8619" s="134"/>
      <c r="C8619" s="135"/>
      <c r="D8619" s="135"/>
    </row>
    <row r="8620" spans="2:4">
      <c r="B8620" s="134"/>
      <c r="C8620" s="135"/>
      <c r="D8620" s="135"/>
    </row>
    <row r="8621" spans="2:4">
      <c r="B8621" s="134"/>
      <c r="C8621" s="135"/>
      <c r="D8621" s="135"/>
    </row>
    <row r="8622" spans="2:4">
      <c r="B8622" s="134"/>
      <c r="C8622" s="135"/>
      <c r="D8622" s="135"/>
    </row>
    <row r="8623" spans="2:4">
      <c r="B8623" s="134"/>
      <c r="C8623" s="135"/>
      <c r="D8623" s="135"/>
    </row>
    <row r="8624" spans="2:4">
      <c r="B8624" s="134"/>
      <c r="C8624" s="135"/>
      <c r="D8624" s="135"/>
    </row>
    <row r="8625" spans="2:4">
      <c r="B8625" s="134"/>
      <c r="C8625" s="135"/>
      <c r="D8625" s="135"/>
    </row>
    <row r="8626" spans="2:4">
      <c r="B8626" s="134"/>
      <c r="C8626" s="135"/>
      <c r="D8626" s="135"/>
    </row>
    <row r="8627" spans="2:4">
      <c r="B8627" s="134"/>
      <c r="C8627" s="135"/>
      <c r="D8627" s="135"/>
    </row>
    <row r="8628" spans="2:4">
      <c r="B8628" s="134"/>
      <c r="C8628" s="135"/>
      <c r="D8628" s="135"/>
    </row>
    <row r="8629" spans="2:4">
      <c r="B8629" s="134"/>
      <c r="C8629" s="135"/>
      <c r="D8629" s="135"/>
    </row>
    <row r="8630" spans="2:4">
      <c r="B8630" s="134"/>
      <c r="C8630" s="135"/>
      <c r="D8630" s="135"/>
    </row>
    <row r="8631" spans="2:4">
      <c r="B8631" s="134"/>
      <c r="C8631" s="135"/>
      <c r="D8631" s="135"/>
    </row>
    <row r="8632" spans="2:4">
      <c r="B8632" s="134"/>
      <c r="C8632" s="135"/>
      <c r="D8632" s="135"/>
    </row>
    <row r="8633" spans="2:4">
      <c r="B8633" s="134"/>
      <c r="C8633" s="135"/>
      <c r="D8633" s="135"/>
    </row>
    <row r="8634" spans="2:4">
      <c r="B8634" s="134"/>
      <c r="C8634" s="135"/>
      <c r="D8634" s="135"/>
    </row>
    <row r="8635" spans="2:4">
      <c r="B8635" s="134"/>
      <c r="C8635" s="135"/>
      <c r="D8635" s="135"/>
    </row>
    <row r="8636" spans="2:4">
      <c r="B8636" s="134"/>
      <c r="C8636" s="135"/>
      <c r="D8636" s="135"/>
    </row>
    <row r="8637" spans="2:4">
      <c r="B8637" s="134"/>
      <c r="C8637" s="135"/>
      <c r="D8637" s="135"/>
    </row>
    <row r="8638" spans="2:4">
      <c r="B8638" s="134"/>
      <c r="C8638" s="135"/>
      <c r="D8638" s="135"/>
    </row>
    <row r="8639" spans="2:4">
      <c r="B8639" s="134"/>
      <c r="C8639" s="135"/>
      <c r="D8639" s="135"/>
    </row>
    <row r="8640" spans="2:4">
      <c r="B8640" s="134"/>
      <c r="C8640" s="135"/>
      <c r="D8640" s="135"/>
    </row>
    <row r="8641" spans="2:4">
      <c r="B8641" s="134"/>
      <c r="C8641" s="135"/>
      <c r="D8641" s="135"/>
    </row>
    <row r="8642" spans="2:4">
      <c r="B8642" s="134"/>
      <c r="C8642" s="135"/>
      <c r="D8642" s="135"/>
    </row>
    <row r="8643" spans="2:4">
      <c r="B8643" s="134"/>
      <c r="C8643" s="135"/>
      <c r="D8643" s="135"/>
    </row>
    <row r="8644" spans="2:4">
      <c r="B8644" s="134"/>
      <c r="C8644" s="135"/>
      <c r="D8644" s="135"/>
    </row>
    <row r="8645" spans="2:4">
      <c r="B8645" s="134"/>
      <c r="C8645" s="135"/>
      <c r="D8645" s="135"/>
    </row>
    <row r="8646" spans="2:4">
      <c r="B8646" s="134"/>
      <c r="C8646" s="135"/>
      <c r="D8646" s="135"/>
    </row>
    <row r="8647" spans="2:4">
      <c r="B8647" s="134"/>
      <c r="C8647" s="135"/>
      <c r="D8647" s="135"/>
    </row>
    <row r="8648" spans="2:4">
      <c r="B8648" s="134"/>
      <c r="C8648" s="135"/>
      <c r="D8648" s="135"/>
    </row>
    <row r="8649" spans="2:4">
      <c r="B8649" s="134"/>
      <c r="C8649" s="135"/>
      <c r="D8649" s="135"/>
    </row>
    <row r="8650" spans="2:4">
      <c r="B8650" s="134"/>
      <c r="C8650" s="135"/>
      <c r="D8650" s="135"/>
    </row>
    <row r="8651" spans="2:4">
      <c r="B8651" s="134"/>
      <c r="C8651" s="135"/>
      <c r="D8651" s="135"/>
    </row>
    <row r="8652" spans="2:4">
      <c r="B8652" s="134"/>
      <c r="C8652" s="135"/>
      <c r="D8652" s="135"/>
    </row>
    <row r="8653" spans="2:4">
      <c r="B8653" s="134"/>
      <c r="C8653" s="135"/>
      <c r="D8653" s="135"/>
    </row>
    <row r="8654" spans="2:4">
      <c r="B8654" s="134"/>
      <c r="C8654" s="135"/>
      <c r="D8654" s="135"/>
    </row>
    <row r="8655" spans="2:4">
      <c r="B8655" s="134"/>
      <c r="C8655" s="135"/>
      <c r="D8655" s="135"/>
    </row>
    <row r="8656" spans="2:4">
      <c r="B8656" s="134"/>
      <c r="C8656" s="135"/>
      <c r="D8656" s="135"/>
    </row>
    <row r="8657" spans="2:4">
      <c r="B8657" s="134"/>
      <c r="C8657" s="135"/>
      <c r="D8657" s="135"/>
    </row>
    <row r="8658" spans="2:4">
      <c r="B8658" s="134"/>
      <c r="C8658" s="135"/>
      <c r="D8658" s="135"/>
    </row>
    <row r="8659" spans="2:4">
      <c r="B8659" s="134"/>
      <c r="C8659" s="135"/>
      <c r="D8659" s="135"/>
    </row>
    <row r="8660" spans="2:4">
      <c r="B8660" s="134"/>
      <c r="C8660" s="135"/>
      <c r="D8660" s="135"/>
    </row>
    <row r="8661" spans="2:4">
      <c r="B8661" s="134"/>
      <c r="C8661" s="135"/>
      <c r="D8661" s="135"/>
    </row>
    <row r="8662" spans="2:4">
      <c r="B8662" s="134"/>
      <c r="C8662" s="135"/>
      <c r="D8662" s="135"/>
    </row>
    <row r="8663" spans="2:4">
      <c r="B8663" s="134"/>
      <c r="C8663" s="135"/>
      <c r="D8663" s="135"/>
    </row>
    <row r="8664" spans="2:4">
      <c r="B8664" s="134"/>
      <c r="C8664" s="135"/>
      <c r="D8664" s="135"/>
    </row>
    <row r="8665" spans="2:4">
      <c r="B8665" s="134"/>
      <c r="C8665" s="135"/>
      <c r="D8665" s="135"/>
    </row>
    <row r="8666" spans="2:4">
      <c r="B8666" s="134"/>
      <c r="C8666" s="135"/>
      <c r="D8666" s="135"/>
    </row>
    <row r="8667" spans="2:4">
      <c r="B8667" s="134"/>
      <c r="C8667" s="135"/>
      <c r="D8667" s="135"/>
    </row>
    <row r="8668" spans="2:4">
      <c r="B8668" s="134"/>
      <c r="C8668" s="135"/>
      <c r="D8668" s="135"/>
    </row>
    <row r="8669" spans="2:4">
      <c r="B8669" s="134"/>
      <c r="C8669" s="135"/>
      <c r="D8669" s="135"/>
    </row>
    <row r="8670" spans="2:4">
      <c r="B8670" s="134"/>
      <c r="C8670" s="135"/>
      <c r="D8670" s="135"/>
    </row>
    <row r="8671" spans="2:4">
      <c r="B8671" s="134"/>
      <c r="C8671" s="135"/>
      <c r="D8671" s="135"/>
    </row>
    <row r="8672" spans="2:4">
      <c r="B8672" s="134"/>
      <c r="C8672" s="135"/>
      <c r="D8672" s="135"/>
    </row>
    <row r="8673" spans="2:4">
      <c r="B8673" s="134"/>
      <c r="C8673" s="135"/>
      <c r="D8673" s="135"/>
    </row>
    <row r="8674" spans="2:4">
      <c r="B8674" s="134"/>
      <c r="C8674" s="135"/>
      <c r="D8674" s="135"/>
    </row>
    <row r="8675" spans="2:4">
      <c r="B8675" s="134"/>
      <c r="C8675" s="135"/>
      <c r="D8675" s="135"/>
    </row>
    <row r="8676" spans="2:4">
      <c r="B8676" s="134"/>
      <c r="C8676" s="135"/>
      <c r="D8676" s="135"/>
    </row>
    <row r="8677" spans="2:4">
      <c r="B8677" s="134"/>
      <c r="C8677" s="135"/>
      <c r="D8677" s="135"/>
    </row>
    <row r="8678" spans="2:4">
      <c r="B8678" s="134"/>
      <c r="C8678" s="135"/>
      <c r="D8678" s="135"/>
    </row>
    <row r="8679" spans="2:4">
      <c r="B8679" s="134"/>
      <c r="C8679" s="135"/>
      <c r="D8679" s="135"/>
    </row>
    <row r="8680" spans="2:4">
      <c r="B8680" s="134"/>
      <c r="C8680" s="135"/>
      <c r="D8680" s="135"/>
    </row>
    <row r="8681" spans="2:4">
      <c r="B8681" s="134"/>
      <c r="C8681" s="135"/>
      <c r="D8681" s="135"/>
    </row>
    <row r="8682" spans="2:4">
      <c r="B8682" s="134"/>
      <c r="C8682" s="135"/>
      <c r="D8682" s="135"/>
    </row>
    <row r="8683" spans="2:4">
      <c r="B8683" s="134"/>
      <c r="C8683" s="135"/>
      <c r="D8683" s="135"/>
    </row>
    <row r="8684" spans="2:4">
      <c r="B8684" s="134"/>
      <c r="C8684" s="135"/>
      <c r="D8684" s="135"/>
    </row>
    <row r="8685" spans="2:4">
      <c r="B8685" s="134"/>
      <c r="C8685" s="135"/>
      <c r="D8685" s="135"/>
    </row>
    <row r="8686" spans="2:4">
      <c r="B8686" s="134"/>
      <c r="C8686" s="135"/>
      <c r="D8686" s="135"/>
    </row>
    <row r="8687" spans="2:4">
      <c r="B8687" s="134"/>
      <c r="C8687" s="135"/>
      <c r="D8687" s="135"/>
    </row>
    <row r="8688" spans="2:4">
      <c r="B8688" s="134"/>
      <c r="C8688" s="135"/>
      <c r="D8688" s="135"/>
    </row>
    <row r="8689" spans="2:4">
      <c r="B8689" s="134"/>
      <c r="C8689" s="135"/>
      <c r="D8689" s="135"/>
    </row>
    <row r="8690" spans="2:4">
      <c r="B8690" s="134"/>
      <c r="C8690" s="135"/>
      <c r="D8690" s="135"/>
    </row>
    <row r="8691" spans="2:4">
      <c r="B8691" s="134"/>
      <c r="C8691" s="135"/>
      <c r="D8691" s="135"/>
    </row>
    <row r="8692" spans="2:4">
      <c r="B8692" s="134"/>
      <c r="C8692" s="135"/>
      <c r="D8692" s="135"/>
    </row>
    <row r="8693" spans="2:4">
      <c r="B8693" s="134"/>
      <c r="C8693" s="135"/>
      <c r="D8693" s="135"/>
    </row>
    <row r="8694" spans="2:4">
      <c r="B8694" s="134"/>
      <c r="C8694" s="135"/>
      <c r="D8694" s="135"/>
    </row>
    <row r="8695" spans="2:4">
      <c r="B8695" s="134"/>
      <c r="C8695" s="135"/>
      <c r="D8695" s="135"/>
    </row>
    <row r="8696" spans="2:4">
      <c r="B8696" s="134"/>
      <c r="C8696" s="135"/>
      <c r="D8696" s="135"/>
    </row>
    <row r="8697" spans="2:4">
      <c r="B8697" s="134"/>
      <c r="C8697" s="135"/>
      <c r="D8697" s="135"/>
    </row>
    <row r="8698" spans="2:4">
      <c r="B8698" s="134"/>
      <c r="C8698" s="135"/>
      <c r="D8698" s="135"/>
    </row>
    <row r="8699" spans="2:4">
      <c r="B8699" s="134"/>
      <c r="C8699" s="135"/>
      <c r="D8699" s="135"/>
    </row>
    <row r="8700" spans="2:4">
      <c r="B8700" s="134"/>
      <c r="C8700" s="135"/>
      <c r="D8700" s="135"/>
    </row>
    <row r="8701" spans="2:4">
      <c r="B8701" s="134"/>
      <c r="C8701" s="135"/>
      <c r="D8701" s="135"/>
    </row>
    <row r="8702" spans="2:4">
      <c r="B8702" s="134"/>
      <c r="C8702" s="135"/>
      <c r="D8702" s="135"/>
    </row>
    <row r="8703" spans="2:4">
      <c r="B8703" s="134"/>
      <c r="C8703" s="135"/>
      <c r="D8703" s="135"/>
    </row>
    <row r="8704" spans="2:4">
      <c r="B8704" s="134"/>
      <c r="C8704" s="135"/>
      <c r="D8704" s="135"/>
    </row>
    <row r="8705" spans="2:4">
      <c r="B8705" s="134"/>
      <c r="C8705" s="135"/>
      <c r="D8705" s="135"/>
    </row>
    <row r="8706" spans="2:4">
      <c r="B8706" s="134"/>
      <c r="C8706" s="135"/>
      <c r="D8706" s="135"/>
    </row>
    <row r="8707" spans="2:4">
      <c r="B8707" s="134"/>
      <c r="C8707" s="135"/>
      <c r="D8707" s="135"/>
    </row>
    <row r="8708" spans="2:4">
      <c r="B8708" s="134"/>
      <c r="C8708" s="135"/>
      <c r="D8708" s="135"/>
    </row>
    <row r="8709" spans="2:4">
      <c r="B8709" s="134"/>
      <c r="C8709" s="135"/>
      <c r="D8709" s="135"/>
    </row>
    <row r="8710" spans="2:4">
      <c r="B8710" s="134"/>
      <c r="C8710" s="135"/>
      <c r="D8710" s="135"/>
    </row>
    <row r="8711" spans="2:4">
      <c r="B8711" s="134"/>
      <c r="C8711" s="135"/>
      <c r="D8711" s="135"/>
    </row>
    <row r="8712" spans="2:4">
      <c r="B8712" s="134"/>
      <c r="C8712" s="135"/>
      <c r="D8712" s="135"/>
    </row>
    <row r="8713" spans="2:4">
      <c r="B8713" s="134"/>
      <c r="C8713" s="135"/>
      <c r="D8713" s="135"/>
    </row>
    <row r="8714" spans="2:4">
      <c r="B8714" s="134"/>
      <c r="C8714" s="135"/>
      <c r="D8714" s="135"/>
    </row>
    <row r="8715" spans="2:4">
      <c r="B8715" s="134"/>
      <c r="C8715" s="135"/>
      <c r="D8715" s="135"/>
    </row>
    <row r="8716" spans="2:4">
      <c r="B8716" s="134"/>
      <c r="C8716" s="135"/>
      <c r="D8716" s="135"/>
    </row>
    <row r="8717" spans="2:4">
      <c r="B8717" s="134"/>
      <c r="C8717" s="135"/>
      <c r="D8717" s="135"/>
    </row>
    <row r="8718" spans="2:4">
      <c r="B8718" s="134"/>
      <c r="C8718" s="135"/>
      <c r="D8718" s="135"/>
    </row>
    <row r="8719" spans="2:4">
      <c r="B8719" s="134"/>
      <c r="C8719" s="135"/>
      <c r="D8719" s="135"/>
    </row>
    <row r="8720" spans="2:4">
      <c r="B8720" s="134"/>
      <c r="C8720" s="135"/>
      <c r="D8720" s="135"/>
    </row>
    <row r="8721" spans="2:4">
      <c r="B8721" s="134"/>
      <c r="C8721" s="135"/>
      <c r="D8721" s="135"/>
    </row>
    <row r="8722" spans="2:4">
      <c r="B8722" s="134"/>
      <c r="C8722" s="135"/>
      <c r="D8722" s="135"/>
    </row>
    <row r="8723" spans="2:4">
      <c r="B8723" s="134"/>
      <c r="C8723" s="135"/>
      <c r="D8723" s="135"/>
    </row>
    <row r="8724" spans="2:4">
      <c r="B8724" s="134"/>
      <c r="C8724" s="135"/>
      <c r="D8724" s="135"/>
    </row>
    <row r="8725" spans="2:4">
      <c r="B8725" s="134"/>
      <c r="C8725" s="135"/>
      <c r="D8725" s="135"/>
    </row>
    <row r="8726" spans="2:4">
      <c r="B8726" s="134"/>
      <c r="C8726" s="135"/>
      <c r="D8726" s="135"/>
    </row>
    <row r="8727" spans="2:4">
      <c r="B8727" s="134"/>
      <c r="C8727" s="135"/>
      <c r="D8727" s="135"/>
    </row>
    <row r="8728" spans="2:4">
      <c r="B8728" s="134"/>
      <c r="C8728" s="135"/>
      <c r="D8728" s="135"/>
    </row>
    <row r="8729" spans="2:4">
      <c r="B8729" s="134"/>
      <c r="C8729" s="135"/>
      <c r="D8729" s="135"/>
    </row>
    <row r="8730" spans="2:4">
      <c r="B8730" s="134"/>
      <c r="C8730" s="135"/>
      <c r="D8730" s="135"/>
    </row>
    <row r="8731" spans="2:4">
      <c r="B8731" s="134"/>
      <c r="C8731" s="135"/>
      <c r="D8731" s="135"/>
    </row>
    <row r="8732" spans="2:4">
      <c r="B8732" s="134"/>
      <c r="C8732" s="135"/>
      <c r="D8732" s="135"/>
    </row>
    <row r="8733" spans="2:4">
      <c r="B8733" s="134"/>
      <c r="C8733" s="135"/>
      <c r="D8733" s="135"/>
    </row>
    <row r="8734" spans="2:4">
      <c r="B8734" s="134"/>
      <c r="C8734" s="135"/>
      <c r="D8734" s="135"/>
    </row>
    <row r="8735" spans="2:4">
      <c r="B8735" s="134"/>
      <c r="C8735" s="135"/>
      <c r="D8735" s="135"/>
    </row>
    <row r="8736" spans="2:4">
      <c r="B8736" s="134"/>
      <c r="C8736" s="135"/>
      <c r="D8736" s="135"/>
    </row>
    <row r="8737" spans="2:4">
      <c r="B8737" s="134"/>
      <c r="C8737" s="135"/>
      <c r="D8737" s="135"/>
    </row>
    <row r="8738" spans="2:4">
      <c r="B8738" s="134"/>
      <c r="C8738" s="135"/>
      <c r="D8738" s="135"/>
    </row>
    <row r="8739" spans="2:4">
      <c r="B8739" s="134"/>
      <c r="C8739" s="135"/>
      <c r="D8739" s="135"/>
    </row>
    <row r="8740" spans="2:4">
      <c r="B8740" s="134"/>
      <c r="C8740" s="135"/>
      <c r="D8740" s="135"/>
    </row>
    <row r="8741" spans="2:4">
      <c r="B8741" s="134"/>
      <c r="C8741" s="135"/>
      <c r="D8741" s="135"/>
    </row>
    <row r="8742" spans="2:4">
      <c r="B8742" s="134"/>
      <c r="C8742" s="135"/>
      <c r="D8742" s="135"/>
    </row>
    <row r="8743" spans="2:4">
      <c r="B8743" s="134"/>
      <c r="C8743" s="135"/>
      <c r="D8743" s="135"/>
    </row>
    <row r="8744" spans="2:4">
      <c r="B8744" s="134"/>
      <c r="C8744" s="135"/>
      <c r="D8744" s="135"/>
    </row>
    <row r="8745" spans="2:4">
      <c r="B8745" s="134"/>
      <c r="C8745" s="135"/>
      <c r="D8745" s="135"/>
    </row>
    <row r="8746" spans="2:4">
      <c r="B8746" s="134"/>
      <c r="C8746" s="135"/>
      <c r="D8746" s="135"/>
    </row>
    <row r="8747" spans="2:4">
      <c r="B8747" s="134"/>
      <c r="C8747" s="135"/>
      <c r="D8747" s="135"/>
    </row>
    <row r="8748" spans="2:4">
      <c r="B8748" s="134"/>
      <c r="C8748" s="135"/>
      <c r="D8748" s="135"/>
    </row>
    <row r="8749" spans="2:4">
      <c r="B8749" s="134"/>
      <c r="C8749" s="135"/>
      <c r="D8749" s="135"/>
    </row>
    <row r="8750" spans="2:4">
      <c r="B8750" s="134"/>
      <c r="C8750" s="135"/>
      <c r="D8750" s="135"/>
    </row>
    <row r="8751" spans="2:4">
      <c r="B8751" s="134"/>
      <c r="C8751" s="135"/>
      <c r="D8751" s="135"/>
    </row>
    <row r="8752" spans="2:4">
      <c r="B8752" s="134"/>
      <c r="C8752" s="135"/>
      <c r="D8752" s="135"/>
    </row>
    <row r="8753" spans="2:4">
      <c r="B8753" s="134"/>
      <c r="C8753" s="135"/>
      <c r="D8753" s="135"/>
    </row>
    <row r="8754" spans="2:4">
      <c r="B8754" s="134"/>
      <c r="C8754" s="135"/>
      <c r="D8754" s="135"/>
    </row>
    <row r="8755" spans="2:4">
      <c r="B8755" s="134"/>
      <c r="C8755" s="135"/>
      <c r="D8755" s="135"/>
    </row>
    <row r="8756" spans="2:4">
      <c r="B8756" s="134"/>
      <c r="C8756" s="135"/>
      <c r="D8756" s="135"/>
    </row>
    <row r="8757" spans="2:4">
      <c r="B8757" s="134"/>
      <c r="C8757" s="135"/>
      <c r="D8757" s="135"/>
    </row>
    <row r="8758" spans="2:4">
      <c r="B8758" s="134"/>
      <c r="C8758" s="135"/>
      <c r="D8758" s="135"/>
    </row>
    <row r="8759" spans="2:4">
      <c r="B8759" s="134"/>
      <c r="C8759" s="135"/>
      <c r="D8759" s="135"/>
    </row>
    <row r="8760" spans="2:4">
      <c r="B8760" s="134"/>
      <c r="C8760" s="135"/>
      <c r="D8760" s="135"/>
    </row>
    <row r="8761" spans="2:4">
      <c r="B8761" s="134"/>
      <c r="C8761" s="135"/>
      <c r="D8761" s="135"/>
    </row>
    <row r="8762" spans="2:4">
      <c r="B8762" s="134"/>
      <c r="C8762" s="135"/>
      <c r="D8762" s="135"/>
    </row>
    <row r="8763" spans="2:4">
      <c r="B8763" s="134"/>
      <c r="C8763" s="135"/>
      <c r="D8763" s="135"/>
    </row>
    <row r="8764" spans="2:4">
      <c r="B8764" s="134"/>
      <c r="C8764" s="135"/>
      <c r="D8764" s="135"/>
    </row>
    <row r="8765" spans="2:4">
      <c r="B8765" s="134"/>
      <c r="C8765" s="135"/>
      <c r="D8765" s="135"/>
    </row>
    <row r="8766" spans="2:4">
      <c r="B8766" s="134"/>
      <c r="C8766" s="135"/>
      <c r="D8766" s="135"/>
    </row>
    <row r="8767" spans="2:4">
      <c r="B8767" s="134"/>
      <c r="C8767" s="135"/>
      <c r="D8767" s="135"/>
    </row>
    <row r="8768" spans="2:4">
      <c r="B8768" s="134"/>
      <c r="C8768" s="135"/>
      <c r="D8768" s="135"/>
    </row>
    <row r="8769" spans="2:4">
      <c r="B8769" s="134"/>
      <c r="C8769" s="135"/>
      <c r="D8769" s="135"/>
    </row>
    <row r="8770" spans="2:4">
      <c r="B8770" s="134"/>
      <c r="C8770" s="135"/>
      <c r="D8770" s="135"/>
    </row>
    <row r="8771" spans="2:4">
      <c r="B8771" s="134"/>
      <c r="C8771" s="135"/>
      <c r="D8771" s="135"/>
    </row>
    <row r="8772" spans="2:4">
      <c r="B8772" s="134"/>
      <c r="C8772" s="135"/>
      <c r="D8772" s="135"/>
    </row>
    <row r="8773" spans="2:4">
      <c r="B8773" s="134"/>
      <c r="C8773" s="135"/>
      <c r="D8773" s="135"/>
    </row>
    <row r="8774" spans="2:4">
      <c r="B8774" s="134"/>
      <c r="C8774" s="135"/>
      <c r="D8774" s="135"/>
    </row>
    <row r="8775" spans="2:4">
      <c r="B8775" s="134"/>
      <c r="C8775" s="135"/>
      <c r="D8775" s="135"/>
    </row>
    <row r="8776" spans="2:4">
      <c r="B8776" s="134"/>
      <c r="C8776" s="135"/>
      <c r="D8776" s="135"/>
    </row>
    <row r="8777" spans="2:4">
      <c r="B8777" s="134"/>
      <c r="C8777" s="135"/>
      <c r="D8777" s="135"/>
    </row>
    <row r="8778" spans="2:4">
      <c r="B8778" s="134"/>
      <c r="C8778" s="135"/>
      <c r="D8778" s="135"/>
    </row>
    <row r="8779" spans="2:4">
      <c r="B8779" s="134"/>
      <c r="C8779" s="135"/>
      <c r="D8779" s="135"/>
    </row>
    <row r="8780" spans="2:4">
      <c r="B8780" s="134"/>
      <c r="C8780" s="135"/>
      <c r="D8780" s="135"/>
    </row>
    <row r="8781" spans="2:4">
      <c r="B8781" s="134"/>
      <c r="C8781" s="135"/>
      <c r="D8781" s="135"/>
    </row>
    <row r="8782" spans="2:4">
      <c r="B8782" s="134"/>
      <c r="C8782" s="135"/>
      <c r="D8782" s="135"/>
    </row>
    <row r="8783" spans="2:4">
      <c r="B8783" s="134"/>
      <c r="C8783" s="135"/>
      <c r="D8783" s="135"/>
    </row>
    <row r="8784" spans="2:4">
      <c r="B8784" s="134"/>
      <c r="C8784" s="135"/>
      <c r="D8784" s="135"/>
    </row>
    <row r="8785" spans="2:4">
      <c r="B8785" s="134"/>
      <c r="C8785" s="135"/>
      <c r="D8785" s="135"/>
    </row>
    <row r="8786" spans="2:4">
      <c r="B8786" s="134"/>
      <c r="C8786" s="135"/>
      <c r="D8786" s="135"/>
    </row>
    <row r="8787" spans="2:4">
      <c r="B8787" s="134"/>
      <c r="C8787" s="135"/>
      <c r="D8787" s="135"/>
    </row>
    <row r="8788" spans="2:4">
      <c r="B8788" s="134"/>
      <c r="C8788" s="135"/>
      <c r="D8788" s="135"/>
    </row>
    <row r="8789" spans="2:4">
      <c r="B8789" s="134"/>
      <c r="C8789" s="135"/>
      <c r="D8789" s="135"/>
    </row>
    <row r="8790" spans="2:4">
      <c r="B8790" s="134"/>
      <c r="C8790" s="135"/>
      <c r="D8790" s="135"/>
    </row>
    <row r="8791" spans="2:4">
      <c r="B8791" s="134"/>
      <c r="C8791" s="135"/>
      <c r="D8791" s="135"/>
    </row>
    <row r="8792" spans="2:4">
      <c r="B8792" s="134"/>
      <c r="C8792" s="135"/>
      <c r="D8792" s="135"/>
    </row>
    <row r="8793" spans="2:4">
      <c r="B8793" s="134"/>
      <c r="C8793" s="135"/>
      <c r="D8793" s="135"/>
    </row>
    <row r="8794" spans="2:4">
      <c r="B8794" s="134"/>
      <c r="C8794" s="135"/>
      <c r="D8794" s="135"/>
    </row>
    <row r="8795" spans="2:4">
      <c r="B8795" s="134"/>
      <c r="C8795" s="135"/>
      <c r="D8795" s="135"/>
    </row>
    <row r="8796" spans="2:4">
      <c r="B8796" s="134"/>
      <c r="C8796" s="135"/>
      <c r="D8796" s="135"/>
    </row>
    <row r="8797" spans="2:4">
      <c r="B8797" s="134"/>
      <c r="C8797" s="135"/>
      <c r="D8797" s="135"/>
    </row>
    <row r="8798" spans="2:4">
      <c r="B8798" s="134"/>
      <c r="C8798" s="135"/>
      <c r="D8798" s="135"/>
    </row>
    <row r="8799" spans="2:4">
      <c r="B8799" s="134"/>
      <c r="C8799" s="135"/>
      <c r="D8799" s="135"/>
    </row>
    <row r="8800" spans="2:4">
      <c r="B8800" s="134"/>
      <c r="C8800" s="135"/>
      <c r="D8800" s="135"/>
    </row>
    <row r="8801" spans="2:4">
      <c r="B8801" s="134"/>
      <c r="C8801" s="135"/>
      <c r="D8801" s="135"/>
    </row>
    <row r="8802" spans="2:4">
      <c r="B8802" s="134"/>
      <c r="C8802" s="135"/>
      <c r="D8802" s="135"/>
    </row>
    <row r="8803" spans="2:4">
      <c r="B8803" s="134"/>
      <c r="C8803" s="135"/>
      <c r="D8803" s="135"/>
    </row>
    <row r="8804" spans="2:4">
      <c r="B8804" s="134"/>
      <c r="C8804" s="135"/>
      <c r="D8804" s="135"/>
    </row>
    <row r="8805" spans="2:4">
      <c r="B8805" s="134"/>
      <c r="C8805" s="135"/>
      <c r="D8805" s="135"/>
    </row>
    <row r="8806" spans="2:4">
      <c r="B8806" s="134"/>
      <c r="C8806" s="135"/>
      <c r="D8806" s="135"/>
    </row>
    <row r="8807" spans="2:4">
      <c r="B8807" s="134"/>
      <c r="C8807" s="135"/>
      <c r="D8807" s="135"/>
    </row>
    <row r="8808" spans="2:4">
      <c r="B8808" s="134"/>
      <c r="C8808" s="135"/>
      <c r="D8808" s="135"/>
    </row>
    <row r="8809" spans="2:4">
      <c r="B8809" s="134"/>
      <c r="C8809" s="135"/>
      <c r="D8809" s="135"/>
    </row>
    <row r="8810" spans="2:4">
      <c r="B8810" s="134"/>
      <c r="C8810" s="135"/>
      <c r="D8810" s="135"/>
    </row>
    <row r="8811" spans="2:4">
      <c r="B8811" s="134"/>
      <c r="C8811" s="135"/>
      <c r="D8811" s="135"/>
    </row>
    <row r="8812" spans="2:4">
      <c r="B8812" s="134"/>
      <c r="C8812" s="135"/>
      <c r="D8812" s="135"/>
    </row>
    <row r="8813" spans="2:4">
      <c r="B8813" s="134"/>
      <c r="C8813" s="135"/>
      <c r="D8813" s="135"/>
    </row>
    <row r="8814" spans="2:4">
      <c r="B8814" s="134"/>
      <c r="C8814" s="135"/>
      <c r="D8814" s="135"/>
    </row>
    <row r="8815" spans="2:4">
      <c r="B8815" s="134"/>
      <c r="C8815" s="135"/>
      <c r="D8815" s="135"/>
    </row>
    <row r="8816" spans="2:4">
      <c r="B8816" s="134"/>
      <c r="C8816" s="135"/>
      <c r="D8816" s="135"/>
    </row>
    <row r="8817" spans="2:4">
      <c r="B8817" s="134"/>
      <c r="C8817" s="135"/>
      <c r="D8817" s="135"/>
    </row>
    <row r="8818" spans="2:4">
      <c r="B8818" s="134"/>
      <c r="C8818" s="135"/>
      <c r="D8818" s="135"/>
    </row>
    <row r="8819" spans="2:4">
      <c r="B8819" s="134"/>
      <c r="C8819" s="135"/>
      <c r="D8819" s="135"/>
    </row>
    <row r="8820" spans="2:4">
      <c r="B8820" s="134"/>
      <c r="C8820" s="135"/>
      <c r="D8820" s="135"/>
    </row>
    <row r="8821" spans="2:4">
      <c r="B8821" s="134"/>
      <c r="C8821" s="135"/>
      <c r="D8821" s="135"/>
    </row>
    <row r="8822" spans="2:4">
      <c r="B8822" s="134"/>
      <c r="C8822" s="135"/>
      <c r="D8822" s="135"/>
    </row>
    <row r="8823" spans="2:4">
      <c r="B8823" s="134"/>
      <c r="C8823" s="135"/>
      <c r="D8823" s="135"/>
    </row>
    <row r="8824" spans="2:4">
      <c r="B8824" s="134"/>
      <c r="C8824" s="135"/>
      <c r="D8824" s="135"/>
    </row>
    <row r="8825" spans="2:4">
      <c r="B8825" s="134"/>
      <c r="C8825" s="135"/>
      <c r="D8825" s="135"/>
    </row>
    <row r="8826" spans="2:4">
      <c r="B8826" s="134"/>
      <c r="C8826" s="135"/>
      <c r="D8826" s="135"/>
    </row>
    <row r="8827" spans="2:4">
      <c r="B8827" s="134"/>
      <c r="C8827" s="135"/>
      <c r="D8827" s="135"/>
    </row>
    <row r="8828" spans="2:4">
      <c r="B8828" s="134"/>
      <c r="C8828" s="135"/>
      <c r="D8828" s="135"/>
    </row>
    <row r="8829" spans="2:4">
      <c r="B8829" s="134"/>
      <c r="C8829" s="135"/>
      <c r="D8829" s="135"/>
    </row>
    <row r="8830" spans="2:4">
      <c r="B8830" s="134"/>
      <c r="C8830" s="135"/>
      <c r="D8830" s="135"/>
    </row>
    <row r="8831" spans="2:4">
      <c r="B8831" s="134"/>
      <c r="C8831" s="135"/>
      <c r="D8831" s="135"/>
    </row>
    <row r="8832" spans="2:4">
      <c r="B8832" s="134"/>
      <c r="C8832" s="135"/>
      <c r="D8832" s="135"/>
    </row>
    <row r="8833" spans="2:4">
      <c r="B8833" s="134"/>
      <c r="C8833" s="135"/>
      <c r="D8833" s="135"/>
    </row>
    <row r="8834" spans="2:4">
      <c r="B8834" s="134"/>
      <c r="C8834" s="135"/>
      <c r="D8834" s="135"/>
    </row>
    <row r="8835" spans="2:4">
      <c r="B8835" s="134"/>
      <c r="C8835" s="135"/>
      <c r="D8835" s="135"/>
    </row>
    <row r="8836" spans="2:4">
      <c r="B8836" s="134"/>
      <c r="C8836" s="135"/>
      <c r="D8836" s="135"/>
    </row>
    <row r="8837" spans="2:4">
      <c r="B8837" s="134"/>
      <c r="C8837" s="135"/>
      <c r="D8837" s="135"/>
    </row>
    <row r="8838" spans="2:4">
      <c r="B8838" s="134"/>
      <c r="C8838" s="135"/>
      <c r="D8838" s="135"/>
    </row>
    <row r="8839" spans="2:4">
      <c r="B8839" s="134"/>
      <c r="C8839" s="135"/>
      <c r="D8839" s="135"/>
    </row>
    <row r="8840" spans="2:4">
      <c r="B8840" s="134"/>
      <c r="C8840" s="135"/>
      <c r="D8840" s="135"/>
    </row>
    <row r="8841" spans="2:4">
      <c r="B8841" s="134"/>
      <c r="C8841" s="135"/>
      <c r="D8841" s="135"/>
    </row>
    <row r="8842" spans="2:4">
      <c r="B8842" s="134"/>
      <c r="C8842" s="135"/>
      <c r="D8842" s="135"/>
    </row>
    <row r="8843" spans="2:4">
      <c r="B8843" s="134"/>
      <c r="C8843" s="135"/>
      <c r="D8843" s="135"/>
    </row>
    <row r="8844" spans="2:4">
      <c r="B8844" s="134"/>
      <c r="C8844" s="135"/>
      <c r="D8844" s="135"/>
    </row>
    <row r="8845" spans="2:4">
      <c r="B8845" s="134"/>
      <c r="C8845" s="135"/>
      <c r="D8845" s="135"/>
    </row>
    <row r="8846" spans="2:4">
      <c r="B8846" s="134"/>
      <c r="C8846" s="135"/>
      <c r="D8846" s="135"/>
    </row>
    <row r="8847" spans="2:4">
      <c r="B8847" s="134"/>
      <c r="C8847" s="135"/>
      <c r="D8847" s="135"/>
    </row>
    <row r="8848" spans="2:4">
      <c r="B8848" s="134"/>
      <c r="C8848" s="135"/>
      <c r="D8848" s="135"/>
    </row>
    <row r="8849" spans="2:4">
      <c r="B8849" s="134"/>
      <c r="C8849" s="135"/>
      <c r="D8849" s="135"/>
    </row>
    <row r="8850" spans="2:4">
      <c r="B8850" s="134"/>
      <c r="C8850" s="135"/>
      <c r="D8850" s="135"/>
    </row>
    <row r="8851" spans="2:4">
      <c r="B8851" s="134"/>
      <c r="C8851" s="135"/>
      <c r="D8851" s="135"/>
    </row>
    <row r="8852" spans="2:4">
      <c r="B8852" s="134"/>
      <c r="C8852" s="135"/>
      <c r="D8852" s="135"/>
    </row>
    <row r="8853" spans="2:4">
      <c r="B8853" s="134"/>
      <c r="C8853" s="135"/>
      <c r="D8853" s="135"/>
    </row>
    <row r="8854" spans="2:4">
      <c r="B8854" s="134"/>
      <c r="C8854" s="135"/>
      <c r="D8854" s="135"/>
    </row>
    <row r="8855" spans="2:4">
      <c r="B8855" s="134"/>
      <c r="C8855" s="135"/>
      <c r="D8855" s="135"/>
    </row>
    <row r="8856" spans="2:4">
      <c r="B8856" s="134"/>
      <c r="C8856" s="135"/>
      <c r="D8856" s="135"/>
    </row>
    <row r="8857" spans="2:4">
      <c r="B8857" s="134"/>
      <c r="C8857" s="135"/>
      <c r="D8857" s="135"/>
    </row>
    <row r="8858" spans="2:4">
      <c r="B8858" s="134"/>
      <c r="C8858" s="135"/>
      <c r="D8858" s="135"/>
    </row>
    <row r="8859" spans="2:4">
      <c r="B8859" s="134"/>
      <c r="C8859" s="135"/>
      <c r="D8859" s="135"/>
    </row>
    <row r="8860" spans="2:4">
      <c r="B8860" s="134"/>
      <c r="C8860" s="135"/>
      <c r="D8860" s="135"/>
    </row>
    <row r="8861" spans="2:4">
      <c r="B8861" s="134"/>
      <c r="C8861" s="135"/>
      <c r="D8861" s="135"/>
    </row>
    <row r="8862" spans="2:4">
      <c r="B8862" s="134"/>
      <c r="C8862" s="135"/>
      <c r="D8862" s="135"/>
    </row>
    <row r="8863" spans="2:4">
      <c r="B8863" s="134"/>
      <c r="C8863" s="135"/>
      <c r="D8863" s="135"/>
    </row>
    <row r="8864" spans="2:4">
      <c r="B8864" s="134"/>
      <c r="C8864" s="135"/>
      <c r="D8864" s="135"/>
    </row>
    <row r="8865" spans="2:4">
      <c r="B8865" s="134"/>
      <c r="C8865" s="135"/>
      <c r="D8865" s="135"/>
    </row>
    <row r="8866" spans="2:4">
      <c r="B8866" s="134"/>
      <c r="C8866" s="135"/>
      <c r="D8866" s="135"/>
    </row>
    <row r="8867" spans="2:4">
      <c r="B8867" s="134"/>
      <c r="C8867" s="135"/>
      <c r="D8867" s="135"/>
    </row>
    <row r="8868" spans="2:4">
      <c r="B8868" s="134"/>
      <c r="C8868" s="135"/>
      <c r="D8868" s="135"/>
    </row>
    <row r="8869" spans="2:4">
      <c r="B8869" s="134"/>
      <c r="C8869" s="135"/>
      <c r="D8869" s="135"/>
    </row>
    <row r="8870" spans="2:4">
      <c r="B8870" s="134"/>
      <c r="C8870" s="135"/>
      <c r="D8870" s="135"/>
    </row>
    <row r="8871" spans="2:4">
      <c r="B8871" s="134"/>
      <c r="C8871" s="135"/>
      <c r="D8871" s="135"/>
    </row>
    <row r="8872" spans="2:4">
      <c r="B8872" s="134"/>
      <c r="C8872" s="135"/>
      <c r="D8872" s="135"/>
    </row>
    <row r="8873" spans="2:4">
      <c r="B8873" s="134"/>
      <c r="C8873" s="135"/>
      <c r="D8873" s="135"/>
    </row>
    <row r="8874" spans="2:4">
      <c r="B8874" s="134"/>
      <c r="C8874" s="135"/>
      <c r="D8874" s="135"/>
    </row>
    <row r="8875" spans="2:4">
      <c r="B8875" s="134"/>
      <c r="C8875" s="135"/>
      <c r="D8875" s="135"/>
    </row>
    <row r="8876" spans="2:4">
      <c r="B8876" s="134"/>
      <c r="C8876" s="135"/>
      <c r="D8876" s="135"/>
    </row>
    <row r="8877" spans="2:4">
      <c r="B8877" s="134"/>
      <c r="C8877" s="135"/>
      <c r="D8877" s="135"/>
    </row>
    <row r="8878" spans="2:4">
      <c r="B8878" s="134"/>
      <c r="C8878" s="135"/>
      <c r="D8878" s="135"/>
    </row>
    <row r="8879" spans="2:4">
      <c r="B8879" s="134"/>
      <c r="C8879" s="135"/>
      <c r="D8879" s="135"/>
    </row>
    <row r="8880" spans="2:4">
      <c r="B8880" s="134"/>
      <c r="C8880" s="135"/>
      <c r="D8880" s="135"/>
    </row>
    <row r="8881" spans="2:4">
      <c r="B8881" s="134"/>
      <c r="C8881" s="135"/>
      <c r="D8881" s="135"/>
    </row>
    <row r="8882" spans="2:4">
      <c r="B8882" s="134"/>
      <c r="C8882" s="135"/>
      <c r="D8882" s="135"/>
    </row>
    <row r="8883" spans="2:4">
      <c r="B8883" s="134"/>
      <c r="C8883" s="135"/>
      <c r="D8883" s="135"/>
    </row>
    <row r="8884" spans="2:4">
      <c r="B8884" s="134"/>
      <c r="C8884" s="135"/>
      <c r="D8884" s="135"/>
    </row>
    <row r="8885" spans="2:4">
      <c r="B8885" s="134"/>
      <c r="C8885" s="135"/>
      <c r="D8885" s="135"/>
    </row>
    <row r="8886" spans="2:4">
      <c r="B8886" s="134"/>
      <c r="C8886" s="135"/>
      <c r="D8886" s="135"/>
    </row>
    <row r="8887" spans="2:4">
      <c r="B8887" s="134"/>
      <c r="C8887" s="135"/>
      <c r="D8887" s="135"/>
    </row>
    <row r="8888" spans="2:4">
      <c r="B8888" s="134"/>
      <c r="C8888" s="135"/>
      <c r="D8888" s="135"/>
    </row>
    <row r="8889" spans="2:4">
      <c r="B8889" s="134"/>
      <c r="C8889" s="135"/>
      <c r="D8889" s="135"/>
    </row>
    <row r="8890" spans="2:4">
      <c r="B8890" s="134"/>
      <c r="C8890" s="135"/>
      <c r="D8890" s="135"/>
    </row>
    <row r="8891" spans="2:4">
      <c r="B8891" s="134"/>
      <c r="C8891" s="135"/>
      <c r="D8891" s="135"/>
    </row>
    <row r="8892" spans="2:4">
      <c r="B8892" s="134"/>
      <c r="C8892" s="135"/>
      <c r="D8892" s="135"/>
    </row>
    <row r="8893" spans="2:4">
      <c r="B8893" s="134"/>
      <c r="C8893" s="135"/>
      <c r="D8893" s="135"/>
    </row>
    <row r="8894" spans="2:4">
      <c r="B8894" s="134"/>
      <c r="C8894" s="135"/>
      <c r="D8894" s="135"/>
    </row>
    <row r="8895" spans="2:4">
      <c r="B8895" s="134"/>
      <c r="C8895" s="135"/>
      <c r="D8895" s="135"/>
    </row>
    <row r="8896" spans="2:4">
      <c r="B8896" s="134"/>
      <c r="C8896" s="135"/>
      <c r="D8896" s="135"/>
    </row>
    <row r="8897" spans="2:4">
      <c r="B8897" s="134"/>
      <c r="C8897" s="135"/>
      <c r="D8897" s="135"/>
    </row>
    <row r="8898" spans="2:4">
      <c r="B8898" s="134"/>
      <c r="C8898" s="135"/>
      <c r="D8898" s="135"/>
    </row>
    <row r="8899" spans="2:4">
      <c r="B8899" s="134"/>
      <c r="C8899" s="135"/>
      <c r="D8899" s="135"/>
    </row>
    <row r="8900" spans="2:4">
      <c r="B8900" s="134"/>
      <c r="C8900" s="135"/>
      <c r="D8900" s="135"/>
    </row>
    <row r="8901" spans="2:4">
      <c r="B8901" s="134"/>
      <c r="C8901" s="135"/>
      <c r="D8901" s="135"/>
    </row>
    <row r="8902" spans="2:4">
      <c r="B8902" s="134"/>
      <c r="C8902" s="135"/>
      <c r="D8902" s="135"/>
    </row>
    <row r="8903" spans="2:4">
      <c r="B8903" s="134"/>
      <c r="C8903" s="135"/>
      <c r="D8903" s="135"/>
    </row>
    <row r="8904" spans="2:4">
      <c r="B8904" s="134"/>
      <c r="C8904" s="135"/>
      <c r="D8904" s="135"/>
    </row>
    <row r="8905" spans="2:4">
      <c r="B8905" s="134"/>
      <c r="C8905" s="135"/>
      <c r="D8905" s="135"/>
    </row>
    <row r="8906" spans="2:4">
      <c r="B8906" s="134"/>
      <c r="C8906" s="135"/>
      <c r="D8906" s="135"/>
    </row>
    <row r="8907" spans="2:4">
      <c r="B8907" s="134"/>
      <c r="C8907" s="135"/>
      <c r="D8907" s="135"/>
    </row>
    <row r="8908" spans="2:4">
      <c r="B8908" s="134"/>
      <c r="C8908" s="135"/>
      <c r="D8908" s="135"/>
    </row>
    <row r="8909" spans="2:4">
      <c r="B8909" s="134"/>
      <c r="C8909" s="135"/>
      <c r="D8909" s="135"/>
    </row>
    <row r="8910" spans="2:4">
      <c r="B8910" s="134"/>
      <c r="C8910" s="135"/>
      <c r="D8910" s="135"/>
    </row>
    <row r="8911" spans="2:4">
      <c r="B8911" s="134"/>
      <c r="C8911" s="135"/>
      <c r="D8911" s="135"/>
    </row>
    <row r="8912" spans="2:4">
      <c r="B8912" s="134"/>
      <c r="C8912" s="135"/>
      <c r="D8912" s="135"/>
    </row>
    <row r="8913" spans="2:4">
      <c r="B8913" s="134"/>
      <c r="C8913" s="135"/>
      <c r="D8913" s="135"/>
    </row>
    <row r="8914" spans="2:4">
      <c r="B8914" s="134"/>
      <c r="C8914" s="135"/>
      <c r="D8914" s="135"/>
    </row>
    <row r="8915" spans="2:4">
      <c r="B8915" s="134"/>
      <c r="C8915" s="135"/>
      <c r="D8915" s="135"/>
    </row>
    <row r="8916" spans="2:4">
      <c r="B8916" s="134"/>
      <c r="C8916" s="135"/>
      <c r="D8916" s="135"/>
    </row>
    <row r="8917" spans="2:4">
      <c r="B8917" s="134"/>
      <c r="C8917" s="135"/>
      <c r="D8917" s="135"/>
    </row>
    <row r="8918" spans="2:4">
      <c r="B8918" s="134"/>
      <c r="C8918" s="135"/>
      <c r="D8918" s="135"/>
    </row>
    <row r="8919" spans="2:4">
      <c r="B8919" s="134"/>
      <c r="C8919" s="135"/>
      <c r="D8919" s="135"/>
    </row>
    <row r="8920" spans="2:4">
      <c r="B8920" s="134"/>
      <c r="C8920" s="135"/>
      <c r="D8920" s="135"/>
    </row>
    <row r="8921" spans="2:4">
      <c r="B8921" s="134"/>
      <c r="C8921" s="135"/>
      <c r="D8921" s="135"/>
    </row>
    <row r="8922" spans="2:4">
      <c r="B8922" s="134"/>
      <c r="C8922" s="135"/>
      <c r="D8922" s="135"/>
    </row>
    <row r="8923" spans="2:4">
      <c r="B8923" s="134"/>
      <c r="C8923" s="135"/>
      <c r="D8923" s="135"/>
    </row>
    <row r="8924" spans="2:4">
      <c r="B8924" s="134"/>
      <c r="C8924" s="135"/>
      <c r="D8924" s="135"/>
    </row>
    <row r="8925" spans="2:4">
      <c r="B8925" s="134"/>
      <c r="C8925" s="135"/>
      <c r="D8925" s="135"/>
    </row>
    <row r="8926" spans="2:4">
      <c r="B8926" s="134"/>
      <c r="C8926" s="135"/>
      <c r="D8926" s="135"/>
    </row>
    <row r="8927" spans="2:4">
      <c r="B8927" s="134"/>
      <c r="C8927" s="135"/>
      <c r="D8927" s="135"/>
    </row>
    <row r="8928" spans="2:4">
      <c r="B8928" s="134"/>
      <c r="C8928" s="135"/>
      <c r="D8928" s="135"/>
    </row>
    <row r="8929" spans="2:4">
      <c r="B8929" s="134"/>
      <c r="C8929" s="135"/>
      <c r="D8929" s="135"/>
    </row>
    <row r="8930" spans="2:4">
      <c r="B8930" s="134"/>
      <c r="C8930" s="135"/>
      <c r="D8930" s="135"/>
    </row>
    <row r="8931" spans="2:4">
      <c r="B8931" s="134"/>
      <c r="C8931" s="135"/>
      <c r="D8931" s="135"/>
    </row>
    <row r="8932" spans="2:4">
      <c r="B8932" s="134"/>
      <c r="C8932" s="135"/>
      <c r="D8932" s="135"/>
    </row>
    <row r="8933" spans="2:4">
      <c r="B8933" s="134"/>
      <c r="C8933" s="135"/>
      <c r="D8933" s="135"/>
    </row>
    <row r="8934" spans="2:4">
      <c r="B8934" s="134"/>
      <c r="C8934" s="135"/>
      <c r="D8934" s="135"/>
    </row>
    <row r="8935" spans="2:4">
      <c r="B8935" s="134"/>
      <c r="C8935" s="135"/>
      <c r="D8935" s="135"/>
    </row>
    <row r="8936" spans="2:4">
      <c r="B8936" s="134"/>
      <c r="C8936" s="135"/>
      <c r="D8936" s="135"/>
    </row>
    <row r="8937" spans="2:4">
      <c r="B8937" s="134"/>
      <c r="C8937" s="135"/>
      <c r="D8937" s="135"/>
    </row>
    <row r="8938" spans="2:4">
      <c r="B8938" s="134"/>
      <c r="C8938" s="135"/>
      <c r="D8938" s="135"/>
    </row>
    <row r="8939" spans="2:4">
      <c r="B8939" s="134"/>
      <c r="C8939" s="135"/>
      <c r="D8939" s="135"/>
    </row>
    <row r="8940" spans="2:4">
      <c r="B8940" s="134"/>
      <c r="C8940" s="135"/>
      <c r="D8940" s="135"/>
    </row>
    <row r="8941" spans="2:4">
      <c r="B8941" s="134"/>
      <c r="C8941" s="135"/>
      <c r="D8941" s="135"/>
    </row>
    <row r="8942" spans="2:4">
      <c r="B8942" s="134"/>
      <c r="C8942" s="135"/>
      <c r="D8942" s="135"/>
    </row>
    <row r="8943" spans="2:4">
      <c r="B8943" s="134"/>
      <c r="C8943" s="135"/>
      <c r="D8943" s="135"/>
    </row>
    <row r="8944" spans="2:4">
      <c r="B8944" s="134"/>
      <c r="C8944" s="135"/>
      <c r="D8944" s="135"/>
    </row>
    <row r="8945" spans="2:4">
      <c r="B8945" s="134"/>
      <c r="C8945" s="135"/>
      <c r="D8945" s="135"/>
    </row>
    <row r="8946" spans="2:4">
      <c r="B8946" s="134"/>
      <c r="C8946" s="135"/>
      <c r="D8946" s="135"/>
    </row>
    <row r="8947" spans="2:4">
      <c r="B8947" s="134"/>
      <c r="C8947" s="135"/>
      <c r="D8947" s="135"/>
    </row>
    <row r="8948" spans="2:4">
      <c r="B8948" s="134"/>
      <c r="C8948" s="135"/>
      <c r="D8948" s="135"/>
    </row>
    <row r="8949" spans="2:4">
      <c r="B8949" s="134"/>
      <c r="C8949" s="135"/>
      <c r="D8949" s="135"/>
    </row>
    <row r="8950" spans="2:4">
      <c r="B8950" s="134"/>
      <c r="C8950" s="135"/>
      <c r="D8950" s="135"/>
    </row>
    <row r="8951" spans="2:4">
      <c r="B8951" s="134"/>
      <c r="C8951" s="135"/>
      <c r="D8951" s="135"/>
    </row>
    <row r="8952" spans="2:4">
      <c r="B8952" s="134"/>
      <c r="C8952" s="135"/>
      <c r="D8952" s="135"/>
    </row>
    <row r="8953" spans="2:4">
      <c r="B8953" s="134"/>
      <c r="C8953" s="135"/>
      <c r="D8953" s="135"/>
    </row>
    <row r="8954" spans="2:4">
      <c r="B8954" s="134"/>
      <c r="C8954" s="135"/>
      <c r="D8954" s="135"/>
    </row>
    <row r="8955" spans="2:4">
      <c r="B8955" s="134"/>
      <c r="C8955" s="135"/>
      <c r="D8955" s="135"/>
    </row>
    <row r="8956" spans="2:4">
      <c r="B8956" s="134"/>
      <c r="C8956" s="135"/>
      <c r="D8956" s="135"/>
    </row>
    <row r="8957" spans="2:4">
      <c r="B8957" s="134"/>
      <c r="C8957" s="135"/>
      <c r="D8957" s="135"/>
    </row>
    <row r="8958" spans="2:4">
      <c r="B8958" s="134"/>
      <c r="C8958" s="135"/>
      <c r="D8958" s="135"/>
    </row>
    <row r="8959" spans="2:4">
      <c r="B8959" s="134"/>
      <c r="C8959" s="135"/>
      <c r="D8959" s="135"/>
    </row>
    <row r="8960" spans="2:4">
      <c r="B8960" s="134"/>
      <c r="C8960" s="135"/>
      <c r="D8960" s="135"/>
    </row>
    <row r="8961" spans="2:4">
      <c r="B8961" s="134"/>
      <c r="C8961" s="135"/>
      <c r="D8961" s="135"/>
    </row>
    <row r="8962" spans="2:4">
      <c r="B8962" s="134"/>
      <c r="C8962" s="135"/>
      <c r="D8962" s="135"/>
    </row>
    <row r="8963" spans="2:4">
      <c r="B8963" s="134"/>
      <c r="C8963" s="135"/>
      <c r="D8963" s="135"/>
    </row>
    <row r="8964" spans="2:4">
      <c r="B8964" s="134"/>
      <c r="C8964" s="135"/>
      <c r="D8964" s="135"/>
    </row>
    <row r="8965" spans="2:4">
      <c r="B8965" s="134"/>
      <c r="C8965" s="135"/>
      <c r="D8965" s="135"/>
    </row>
    <row r="8966" spans="2:4">
      <c r="B8966" s="134"/>
      <c r="C8966" s="135"/>
      <c r="D8966" s="135"/>
    </row>
    <row r="8967" spans="2:4">
      <c r="B8967" s="134"/>
      <c r="C8967" s="135"/>
      <c r="D8967" s="135"/>
    </row>
    <row r="8968" spans="2:4">
      <c r="B8968" s="134"/>
      <c r="C8968" s="135"/>
      <c r="D8968" s="135"/>
    </row>
    <row r="8969" spans="2:4">
      <c r="B8969" s="134"/>
      <c r="C8969" s="135"/>
      <c r="D8969" s="135"/>
    </row>
    <row r="8970" spans="2:4">
      <c r="B8970" s="134"/>
      <c r="C8970" s="135"/>
      <c r="D8970" s="135"/>
    </row>
    <row r="8971" spans="2:4">
      <c r="B8971" s="134"/>
      <c r="C8971" s="135"/>
      <c r="D8971" s="135"/>
    </row>
    <row r="8972" spans="2:4">
      <c r="B8972" s="134"/>
      <c r="C8972" s="135"/>
      <c r="D8972" s="135"/>
    </row>
    <row r="8973" spans="2:4">
      <c r="B8973" s="134"/>
      <c r="C8973" s="135"/>
      <c r="D8973" s="135"/>
    </row>
    <row r="8974" spans="2:4">
      <c r="B8974" s="134"/>
      <c r="C8974" s="135"/>
      <c r="D8974" s="135"/>
    </row>
    <row r="8975" spans="2:4">
      <c r="B8975" s="134"/>
      <c r="C8975" s="135"/>
      <c r="D8975" s="135"/>
    </row>
    <row r="8976" spans="2:4">
      <c r="B8976" s="134"/>
      <c r="C8976" s="135"/>
      <c r="D8976" s="135"/>
    </row>
    <row r="8977" spans="2:4">
      <c r="B8977" s="134"/>
      <c r="C8977" s="135"/>
      <c r="D8977" s="135"/>
    </row>
    <row r="8978" spans="2:4">
      <c r="B8978" s="134"/>
      <c r="C8978" s="135"/>
      <c r="D8978" s="135"/>
    </row>
    <row r="8979" spans="2:4">
      <c r="B8979" s="134"/>
      <c r="C8979" s="135"/>
      <c r="D8979" s="135"/>
    </row>
    <row r="8980" spans="2:4">
      <c r="B8980" s="134"/>
      <c r="C8980" s="135"/>
      <c r="D8980" s="135"/>
    </row>
    <row r="8981" spans="2:4">
      <c r="B8981" s="134"/>
      <c r="C8981" s="135"/>
      <c r="D8981" s="135"/>
    </row>
    <row r="8982" spans="2:4">
      <c r="B8982" s="134"/>
      <c r="C8982" s="135"/>
      <c r="D8982" s="135"/>
    </row>
    <row r="8983" spans="2:4">
      <c r="B8983" s="134"/>
      <c r="C8983" s="135"/>
      <c r="D8983" s="135"/>
    </row>
    <row r="8984" spans="2:4">
      <c r="B8984" s="134"/>
      <c r="C8984" s="135"/>
      <c r="D8984" s="135"/>
    </row>
    <row r="8985" spans="2:4">
      <c r="B8985" s="134"/>
      <c r="C8985" s="135"/>
      <c r="D8985" s="135"/>
    </row>
    <row r="8986" spans="2:4">
      <c r="B8986" s="134"/>
      <c r="C8986" s="135"/>
      <c r="D8986" s="135"/>
    </row>
    <row r="8987" spans="2:4">
      <c r="B8987" s="134"/>
      <c r="C8987" s="135"/>
      <c r="D8987" s="135"/>
    </row>
    <row r="8988" spans="2:4">
      <c r="B8988" s="134"/>
      <c r="C8988" s="135"/>
      <c r="D8988" s="135"/>
    </row>
    <row r="8989" spans="2:4">
      <c r="B8989" s="134"/>
      <c r="C8989" s="135"/>
      <c r="D8989" s="135"/>
    </row>
    <row r="8990" spans="2:4">
      <c r="B8990" s="134"/>
      <c r="C8990" s="135"/>
      <c r="D8990" s="135"/>
    </row>
    <row r="8991" spans="2:4">
      <c r="B8991" s="134"/>
      <c r="C8991" s="135"/>
      <c r="D8991" s="135"/>
    </row>
    <row r="8992" spans="2:4">
      <c r="B8992" s="134"/>
      <c r="C8992" s="135"/>
      <c r="D8992" s="135"/>
    </row>
    <row r="8993" spans="2:4">
      <c r="B8993" s="134"/>
      <c r="C8993" s="135"/>
      <c r="D8993" s="135"/>
    </row>
    <row r="8994" spans="2:4">
      <c r="B8994" s="134"/>
      <c r="C8994" s="135"/>
      <c r="D8994" s="135"/>
    </row>
    <row r="8995" spans="2:4">
      <c r="B8995" s="134"/>
      <c r="C8995" s="135"/>
      <c r="D8995" s="135"/>
    </row>
    <row r="8996" spans="2:4">
      <c r="B8996" s="134"/>
      <c r="C8996" s="135"/>
      <c r="D8996" s="135"/>
    </row>
    <row r="8997" spans="2:4">
      <c r="B8997" s="134"/>
      <c r="C8997" s="135"/>
      <c r="D8997" s="135"/>
    </row>
    <row r="8998" spans="2:4">
      <c r="B8998" s="134"/>
      <c r="C8998" s="135"/>
      <c r="D8998" s="135"/>
    </row>
    <row r="8999" spans="2:4">
      <c r="B8999" s="134"/>
      <c r="C8999" s="135"/>
      <c r="D8999" s="135"/>
    </row>
    <row r="9000" spans="2:4">
      <c r="B9000" s="134"/>
      <c r="C9000" s="135"/>
      <c r="D9000" s="135"/>
    </row>
    <row r="9001" spans="2:4">
      <c r="B9001" s="134"/>
      <c r="C9001" s="135"/>
      <c r="D9001" s="135"/>
    </row>
    <row r="9002" spans="2:4">
      <c r="B9002" s="134"/>
      <c r="C9002" s="135"/>
      <c r="D9002" s="135"/>
    </row>
    <row r="9003" spans="2:4">
      <c r="B9003" s="134"/>
      <c r="C9003" s="135"/>
      <c r="D9003" s="135"/>
    </row>
    <row r="9004" spans="2:4">
      <c r="B9004" s="134"/>
      <c r="C9004" s="135"/>
      <c r="D9004" s="135"/>
    </row>
    <row r="9005" spans="2:4">
      <c r="B9005" s="134"/>
      <c r="C9005" s="135"/>
      <c r="D9005" s="135"/>
    </row>
    <row r="9006" spans="2:4">
      <c r="B9006" s="134"/>
      <c r="C9006" s="135"/>
      <c r="D9006" s="135"/>
    </row>
    <row r="9007" spans="2:4">
      <c r="B9007" s="134"/>
      <c r="C9007" s="135"/>
      <c r="D9007" s="135"/>
    </row>
    <row r="9008" spans="2:4">
      <c r="B9008" s="134"/>
      <c r="C9008" s="135"/>
      <c r="D9008" s="135"/>
    </row>
    <row r="9009" spans="2:4">
      <c r="B9009" s="134"/>
      <c r="C9009" s="135"/>
      <c r="D9009" s="135"/>
    </row>
    <row r="9010" spans="2:4">
      <c r="B9010" s="134"/>
      <c r="C9010" s="135"/>
      <c r="D9010" s="135"/>
    </row>
    <row r="9011" spans="2:4">
      <c r="B9011" s="134"/>
      <c r="C9011" s="135"/>
      <c r="D9011" s="135"/>
    </row>
    <row r="9012" spans="2:4">
      <c r="B9012" s="134"/>
      <c r="C9012" s="135"/>
      <c r="D9012" s="135"/>
    </row>
    <row r="9013" spans="2:4">
      <c r="B9013" s="134"/>
      <c r="C9013" s="135"/>
      <c r="D9013" s="135"/>
    </row>
    <row r="9014" spans="2:4">
      <c r="B9014" s="134"/>
      <c r="C9014" s="135"/>
      <c r="D9014" s="135"/>
    </row>
    <row r="9015" spans="2:4">
      <c r="B9015" s="134"/>
      <c r="C9015" s="135"/>
      <c r="D9015" s="135"/>
    </row>
    <row r="9016" spans="2:4">
      <c r="B9016" s="134"/>
      <c r="C9016" s="135"/>
      <c r="D9016" s="135"/>
    </row>
    <row r="9017" spans="2:4">
      <c r="B9017" s="134"/>
      <c r="C9017" s="135"/>
      <c r="D9017" s="135"/>
    </row>
    <row r="9018" spans="2:4">
      <c r="B9018" s="134"/>
      <c r="C9018" s="135"/>
      <c r="D9018" s="135"/>
    </row>
    <row r="9019" spans="2:4">
      <c r="B9019" s="134"/>
      <c r="C9019" s="135"/>
      <c r="D9019" s="135"/>
    </row>
    <row r="9020" spans="2:4">
      <c r="B9020" s="134"/>
      <c r="C9020" s="135"/>
      <c r="D9020" s="135"/>
    </row>
    <row r="9021" spans="2:4">
      <c r="B9021" s="134"/>
      <c r="C9021" s="135"/>
      <c r="D9021" s="135"/>
    </row>
    <row r="9022" spans="2:4">
      <c r="B9022" s="134"/>
      <c r="C9022" s="135"/>
      <c r="D9022" s="135"/>
    </row>
    <row r="9023" spans="2:4">
      <c r="B9023" s="134"/>
      <c r="C9023" s="135"/>
      <c r="D9023" s="135"/>
    </row>
    <row r="9024" spans="2:4">
      <c r="B9024" s="134"/>
      <c r="C9024" s="135"/>
      <c r="D9024" s="135"/>
    </row>
    <row r="9025" spans="2:4">
      <c r="B9025" s="134"/>
      <c r="C9025" s="135"/>
      <c r="D9025" s="135"/>
    </row>
    <row r="9026" spans="2:4">
      <c r="B9026" s="134"/>
      <c r="C9026" s="135"/>
      <c r="D9026" s="135"/>
    </row>
    <row r="9027" spans="2:4">
      <c r="B9027" s="134"/>
      <c r="C9027" s="135"/>
      <c r="D9027" s="135"/>
    </row>
    <row r="9028" spans="2:4">
      <c r="B9028" s="134"/>
      <c r="C9028" s="135"/>
      <c r="D9028" s="135"/>
    </row>
    <row r="9029" spans="2:4">
      <c r="B9029" s="134"/>
      <c r="C9029" s="135"/>
      <c r="D9029" s="135"/>
    </row>
    <row r="9030" spans="2:4">
      <c r="B9030" s="134"/>
      <c r="C9030" s="135"/>
      <c r="D9030" s="135"/>
    </row>
    <row r="9031" spans="2:4">
      <c r="B9031" s="134"/>
      <c r="C9031" s="135"/>
      <c r="D9031" s="135"/>
    </row>
    <row r="9032" spans="2:4">
      <c r="B9032" s="134"/>
      <c r="C9032" s="135"/>
      <c r="D9032" s="135"/>
    </row>
    <row r="9033" spans="2:4">
      <c r="B9033" s="134"/>
      <c r="C9033" s="135"/>
      <c r="D9033" s="135"/>
    </row>
    <row r="9034" spans="2:4">
      <c r="B9034" s="134"/>
      <c r="C9034" s="135"/>
      <c r="D9034" s="135"/>
    </row>
    <row r="9035" spans="2:4">
      <c r="B9035" s="134"/>
      <c r="C9035" s="135"/>
      <c r="D9035" s="135"/>
    </row>
    <row r="9036" spans="2:4">
      <c r="B9036" s="134"/>
      <c r="C9036" s="135"/>
      <c r="D9036" s="135"/>
    </row>
    <row r="9037" spans="2:4">
      <c r="B9037" s="134"/>
      <c r="C9037" s="135"/>
      <c r="D9037" s="135"/>
    </row>
    <row r="9038" spans="2:4">
      <c r="B9038" s="134"/>
      <c r="C9038" s="135"/>
      <c r="D9038" s="135"/>
    </row>
    <row r="9039" spans="2:4">
      <c r="B9039" s="134"/>
      <c r="C9039" s="135"/>
      <c r="D9039" s="135"/>
    </row>
    <row r="9040" spans="2:4">
      <c r="B9040" s="134"/>
      <c r="C9040" s="135"/>
      <c r="D9040" s="135"/>
    </row>
    <row r="9041" spans="2:4">
      <c r="B9041" s="134"/>
      <c r="C9041" s="135"/>
      <c r="D9041" s="135"/>
    </row>
    <row r="9042" spans="2:4">
      <c r="B9042" s="134"/>
      <c r="C9042" s="135"/>
      <c r="D9042" s="135"/>
    </row>
    <row r="9043" spans="2:4">
      <c r="B9043" s="134"/>
      <c r="C9043" s="135"/>
      <c r="D9043" s="135"/>
    </row>
    <row r="9044" spans="2:4">
      <c r="B9044" s="134"/>
      <c r="C9044" s="135"/>
      <c r="D9044" s="135"/>
    </row>
    <row r="9045" spans="2:4">
      <c r="B9045" s="134"/>
      <c r="C9045" s="135"/>
      <c r="D9045" s="135"/>
    </row>
    <row r="9046" spans="2:4">
      <c r="B9046" s="134"/>
      <c r="C9046" s="135"/>
      <c r="D9046" s="135"/>
    </row>
    <row r="9047" spans="2:4">
      <c r="B9047" s="134"/>
      <c r="C9047" s="135"/>
      <c r="D9047" s="135"/>
    </row>
    <row r="9048" spans="2:4">
      <c r="B9048" s="134"/>
      <c r="C9048" s="135"/>
      <c r="D9048" s="135"/>
    </row>
    <row r="9049" spans="2:4">
      <c r="B9049" s="134"/>
      <c r="C9049" s="135"/>
      <c r="D9049" s="135"/>
    </row>
    <row r="9050" spans="2:4">
      <c r="B9050" s="134"/>
      <c r="C9050" s="135"/>
      <c r="D9050" s="135"/>
    </row>
    <row r="9051" spans="2:4">
      <c r="B9051" s="134"/>
      <c r="C9051" s="135"/>
      <c r="D9051" s="135"/>
    </row>
    <row r="9052" spans="2:4">
      <c r="B9052" s="134"/>
      <c r="C9052" s="135"/>
      <c r="D9052" s="135"/>
    </row>
    <row r="9053" spans="2:4">
      <c r="B9053" s="134"/>
      <c r="C9053" s="135"/>
      <c r="D9053" s="135"/>
    </row>
    <row r="9054" spans="2:4">
      <c r="B9054" s="134"/>
      <c r="C9054" s="135"/>
      <c r="D9054" s="135"/>
    </row>
    <row r="9055" spans="2:4">
      <c r="B9055" s="134"/>
      <c r="C9055" s="135"/>
      <c r="D9055" s="135"/>
    </row>
    <row r="9056" spans="2:4">
      <c r="B9056" s="134"/>
      <c r="C9056" s="135"/>
      <c r="D9056" s="135"/>
    </row>
    <row r="9057" spans="2:4">
      <c r="B9057" s="134"/>
      <c r="C9057" s="135"/>
      <c r="D9057" s="135"/>
    </row>
    <row r="9058" spans="2:4">
      <c r="B9058" s="134"/>
      <c r="C9058" s="135"/>
      <c r="D9058" s="135"/>
    </row>
    <row r="9059" spans="2:4">
      <c r="B9059" s="134"/>
      <c r="C9059" s="135"/>
      <c r="D9059" s="135"/>
    </row>
    <row r="9060" spans="2:4">
      <c r="B9060" s="134"/>
      <c r="C9060" s="135"/>
      <c r="D9060" s="135"/>
    </row>
    <row r="9061" spans="2:4">
      <c r="B9061" s="134"/>
      <c r="C9061" s="135"/>
      <c r="D9061" s="135"/>
    </row>
    <row r="9062" spans="2:4">
      <c r="B9062" s="134"/>
      <c r="C9062" s="135"/>
      <c r="D9062" s="135"/>
    </row>
    <row r="9063" spans="2:4">
      <c r="B9063" s="134"/>
      <c r="C9063" s="135"/>
      <c r="D9063" s="135"/>
    </row>
    <row r="9064" spans="2:4">
      <c r="B9064" s="134"/>
      <c r="C9064" s="135"/>
      <c r="D9064" s="135"/>
    </row>
    <row r="9065" spans="2:4">
      <c r="B9065" s="134"/>
      <c r="C9065" s="135"/>
      <c r="D9065" s="135"/>
    </row>
    <row r="9066" spans="2:4">
      <c r="B9066" s="134"/>
      <c r="C9066" s="135"/>
      <c r="D9066" s="135"/>
    </row>
    <row r="9067" spans="2:4">
      <c r="B9067" s="134"/>
      <c r="C9067" s="135"/>
      <c r="D9067" s="135"/>
    </row>
    <row r="9068" spans="2:4">
      <c r="B9068" s="134"/>
      <c r="C9068" s="135"/>
      <c r="D9068" s="135"/>
    </row>
    <row r="9069" spans="2:4">
      <c r="B9069" s="134"/>
      <c r="C9069" s="135"/>
      <c r="D9069" s="135"/>
    </row>
    <row r="9070" spans="2:4">
      <c r="B9070" s="134"/>
      <c r="C9070" s="135"/>
      <c r="D9070" s="135"/>
    </row>
    <row r="9071" spans="2:4">
      <c r="B9071" s="134"/>
      <c r="C9071" s="135"/>
      <c r="D9071" s="135"/>
    </row>
    <row r="9072" spans="2:4">
      <c r="B9072" s="134"/>
      <c r="C9072" s="135"/>
      <c r="D9072" s="135"/>
    </row>
    <row r="9073" spans="2:4">
      <c r="B9073" s="134"/>
      <c r="C9073" s="135"/>
      <c r="D9073" s="135"/>
    </row>
    <row r="9074" spans="2:4">
      <c r="B9074" s="134"/>
      <c r="C9074" s="135"/>
      <c r="D9074" s="135"/>
    </row>
    <row r="9075" spans="2:4">
      <c r="B9075" s="134"/>
      <c r="C9075" s="135"/>
      <c r="D9075" s="135"/>
    </row>
    <row r="9076" spans="2:4">
      <c r="B9076" s="134"/>
      <c r="C9076" s="135"/>
      <c r="D9076" s="135"/>
    </row>
    <row r="9077" spans="2:4">
      <c r="B9077" s="134"/>
      <c r="C9077" s="135"/>
      <c r="D9077" s="135"/>
    </row>
    <row r="9078" spans="2:4">
      <c r="B9078" s="134"/>
      <c r="C9078" s="135"/>
      <c r="D9078" s="135"/>
    </row>
    <row r="9079" spans="2:4">
      <c r="B9079" s="134"/>
      <c r="C9079" s="135"/>
      <c r="D9079" s="135"/>
    </row>
    <row r="9080" spans="2:4">
      <c r="B9080" s="134"/>
      <c r="C9080" s="135"/>
      <c r="D9080" s="135"/>
    </row>
    <row r="9081" spans="2:4">
      <c r="B9081" s="134"/>
      <c r="C9081" s="135"/>
      <c r="D9081" s="135"/>
    </row>
    <row r="9082" spans="2:4">
      <c r="B9082" s="134"/>
      <c r="C9082" s="135"/>
      <c r="D9082" s="135"/>
    </row>
    <row r="9083" spans="2:4">
      <c r="B9083" s="134"/>
      <c r="C9083" s="135"/>
      <c r="D9083" s="135"/>
    </row>
    <row r="9084" spans="2:4">
      <c r="B9084" s="134"/>
      <c r="C9084" s="135"/>
      <c r="D9084" s="135"/>
    </row>
    <row r="9085" spans="2:4">
      <c r="B9085" s="134"/>
      <c r="C9085" s="135"/>
      <c r="D9085" s="135"/>
    </row>
    <row r="9086" spans="2:4">
      <c r="B9086" s="134"/>
      <c r="C9086" s="135"/>
      <c r="D9086" s="135"/>
    </row>
    <row r="9087" spans="2:4">
      <c r="B9087" s="134"/>
      <c r="C9087" s="135"/>
      <c r="D9087" s="135"/>
    </row>
    <row r="9088" spans="2:4">
      <c r="B9088" s="134"/>
      <c r="C9088" s="135"/>
      <c r="D9088" s="135"/>
    </row>
    <row r="9089" spans="2:4">
      <c r="B9089" s="134"/>
      <c r="C9089" s="135"/>
      <c r="D9089" s="135"/>
    </row>
    <row r="9090" spans="2:4">
      <c r="B9090" s="134"/>
      <c r="C9090" s="135"/>
      <c r="D9090" s="135"/>
    </row>
    <row r="9091" spans="2:4">
      <c r="B9091" s="134"/>
      <c r="C9091" s="135"/>
      <c r="D9091" s="135"/>
    </row>
    <row r="9092" spans="2:4">
      <c r="B9092" s="134"/>
      <c r="C9092" s="135"/>
      <c r="D9092" s="135"/>
    </row>
    <row r="9093" spans="2:4">
      <c r="B9093" s="134"/>
      <c r="C9093" s="135"/>
      <c r="D9093" s="135"/>
    </row>
    <row r="9094" spans="2:4">
      <c r="B9094" s="134"/>
      <c r="C9094" s="135"/>
      <c r="D9094" s="135"/>
    </row>
    <row r="9095" spans="2:4">
      <c r="B9095" s="134"/>
      <c r="C9095" s="135"/>
      <c r="D9095" s="135"/>
    </row>
    <row r="9096" spans="2:4">
      <c r="B9096" s="134"/>
      <c r="C9096" s="135"/>
      <c r="D9096" s="135"/>
    </row>
    <row r="9097" spans="2:4">
      <c r="B9097" s="134"/>
      <c r="C9097" s="135"/>
      <c r="D9097" s="135"/>
    </row>
    <row r="9098" spans="2:4">
      <c r="B9098" s="134"/>
      <c r="C9098" s="135"/>
      <c r="D9098" s="135"/>
    </row>
    <row r="9099" spans="2:4">
      <c r="B9099" s="134"/>
      <c r="C9099" s="135"/>
      <c r="D9099" s="135"/>
    </row>
    <row r="9100" spans="2:4">
      <c r="B9100" s="134"/>
      <c r="C9100" s="135"/>
      <c r="D9100" s="135"/>
    </row>
    <row r="9101" spans="2:4">
      <c r="B9101" s="134"/>
      <c r="C9101" s="135"/>
      <c r="D9101" s="135"/>
    </row>
    <row r="9102" spans="2:4">
      <c r="B9102" s="134"/>
      <c r="C9102" s="135"/>
      <c r="D9102" s="135"/>
    </row>
    <row r="9103" spans="2:4">
      <c r="B9103" s="134"/>
      <c r="C9103" s="135"/>
      <c r="D9103" s="135"/>
    </row>
    <row r="9104" spans="2:4">
      <c r="B9104" s="134"/>
      <c r="C9104" s="135"/>
      <c r="D9104" s="135"/>
    </row>
    <row r="9105" spans="2:4">
      <c r="B9105" s="134"/>
      <c r="C9105" s="135"/>
      <c r="D9105" s="135"/>
    </row>
    <row r="9106" spans="2:4">
      <c r="B9106" s="134"/>
      <c r="C9106" s="135"/>
      <c r="D9106" s="135"/>
    </row>
    <row r="9107" spans="2:4">
      <c r="B9107" s="134"/>
      <c r="C9107" s="135"/>
      <c r="D9107" s="135"/>
    </row>
    <row r="9108" spans="2:4">
      <c r="B9108" s="134"/>
      <c r="C9108" s="135"/>
      <c r="D9108" s="135"/>
    </row>
    <row r="9109" spans="2:4">
      <c r="B9109" s="134"/>
      <c r="C9109" s="135"/>
      <c r="D9109" s="135"/>
    </row>
    <row r="9110" spans="2:4">
      <c r="B9110" s="134"/>
      <c r="C9110" s="135"/>
      <c r="D9110" s="135"/>
    </row>
    <row r="9111" spans="2:4">
      <c r="B9111" s="134"/>
      <c r="C9111" s="135"/>
      <c r="D9111" s="135"/>
    </row>
    <row r="9112" spans="2:4">
      <c r="B9112" s="134"/>
      <c r="C9112" s="135"/>
      <c r="D9112" s="135"/>
    </row>
    <row r="9113" spans="2:4">
      <c r="B9113" s="134"/>
      <c r="C9113" s="135"/>
      <c r="D9113" s="135"/>
    </row>
    <row r="9114" spans="2:4">
      <c r="B9114" s="134"/>
      <c r="C9114" s="135"/>
      <c r="D9114" s="135"/>
    </row>
    <row r="9115" spans="2:4">
      <c r="B9115" s="134"/>
      <c r="C9115" s="135"/>
      <c r="D9115" s="135"/>
    </row>
    <row r="9116" spans="2:4">
      <c r="B9116" s="134"/>
      <c r="C9116" s="135"/>
      <c r="D9116" s="135"/>
    </row>
    <row r="9117" spans="2:4">
      <c r="B9117" s="134"/>
      <c r="C9117" s="135"/>
      <c r="D9117" s="135"/>
    </row>
    <row r="9118" spans="2:4">
      <c r="B9118" s="134"/>
      <c r="C9118" s="135"/>
      <c r="D9118" s="135"/>
    </row>
    <row r="9119" spans="2:4">
      <c r="B9119" s="134"/>
      <c r="C9119" s="135"/>
      <c r="D9119" s="135"/>
    </row>
    <row r="9120" spans="2:4">
      <c r="B9120" s="134"/>
      <c r="C9120" s="135"/>
      <c r="D9120" s="135"/>
    </row>
    <row r="9121" spans="2:4">
      <c r="B9121" s="134"/>
      <c r="C9121" s="135"/>
      <c r="D9121" s="135"/>
    </row>
    <row r="9122" spans="2:4">
      <c r="B9122" s="134"/>
      <c r="C9122" s="135"/>
      <c r="D9122" s="135"/>
    </row>
    <row r="9123" spans="2:4">
      <c r="B9123" s="134"/>
      <c r="C9123" s="135"/>
      <c r="D9123" s="135"/>
    </row>
    <row r="9124" spans="2:4">
      <c r="B9124" s="134"/>
      <c r="C9124" s="135"/>
      <c r="D9124" s="135"/>
    </row>
    <row r="9125" spans="2:4">
      <c r="B9125" s="134"/>
      <c r="C9125" s="135"/>
      <c r="D9125" s="135"/>
    </row>
    <row r="9126" spans="2:4">
      <c r="B9126" s="134"/>
      <c r="C9126" s="135"/>
      <c r="D9126" s="135"/>
    </row>
    <row r="9127" spans="2:4">
      <c r="B9127" s="134"/>
      <c r="C9127" s="135"/>
      <c r="D9127" s="135"/>
    </row>
    <row r="9128" spans="2:4">
      <c r="B9128" s="134"/>
      <c r="C9128" s="135"/>
      <c r="D9128" s="135"/>
    </row>
    <row r="9129" spans="2:4">
      <c r="B9129" s="134"/>
      <c r="C9129" s="135"/>
      <c r="D9129" s="135"/>
    </row>
    <row r="9130" spans="2:4">
      <c r="B9130" s="134"/>
      <c r="C9130" s="135"/>
      <c r="D9130" s="135"/>
    </row>
    <row r="9131" spans="2:4">
      <c r="B9131" s="134"/>
      <c r="C9131" s="135"/>
      <c r="D9131" s="135"/>
    </row>
    <row r="9132" spans="2:4">
      <c r="B9132" s="134"/>
      <c r="C9132" s="135"/>
      <c r="D9132" s="135"/>
    </row>
    <row r="9133" spans="2:4">
      <c r="B9133" s="134"/>
      <c r="C9133" s="135"/>
      <c r="D9133" s="135"/>
    </row>
    <row r="9134" spans="2:4">
      <c r="B9134" s="134"/>
      <c r="C9134" s="135"/>
      <c r="D9134" s="135"/>
    </row>
    <row r="9135" spans="2:4">
      <c r="B9135" s="134"/>
      <c r="C9135" s="135"/>
      <c r="D9135" s="135"/>
    </row>
    <row r="9136" spans="2:4">
      <c r="B9136" s="134"/>
      <c r="C9136" s="135"/>
      <c r="D9136" s="135"/>
    </row>
    <row r="9137" spans="2:4">
      <c r="B9137" s="134"/>
      <c r="C9137" s="135"/>
      <c r="D9137" s="135"/>
    </row>
    <row r="9138" spans="2:4">
      <c r="B9138" s="134"/>
      <c r="C9138" s="135"/>
      <c r="D9138" s="135"/>
    </row>
    <row r="9139" spans="2:4">
      <c r="B9139" s="134"/>
      <c r="C9139" s="135"/>
      <c r="D9139" s="135"/>
    </row>
    <row r="9140" spans="2:4">
      <c r="B9140" s="134"/>
      <c r="C9140" s="135"/>
      <c r="D9140" s="135"/>
    </row>
    <row r="9141" spans="2:4">
      <c r="B9141" s="134"/>
      <c r="C9141" s="135"/>
      <c r="D9141" s="135"/>
    </row>
    <row r="9142" spans="2:4">
      <c r="B9142" s="134"/>
      <c r="C9142" s="135"/>
      <c r="D9142" s="135"/>
    </row>
    <row r="9143" spans="2:4">
      <c r="B9143" s="134"/>
      <c r="C9143" s="135"/>
      <c r="D9143" s="135"/>
    </row>
    <row r="9144" spans="2:4">
      <c r="B9144" s="134"/>
      <c r="C9144" s="135"/>
      <c r="D9144" s="135"/>
    </row>
    <row r="9145" spans="2:4">
      <c r="B9145" s="134"/>
      <c r="C9145" s="135"/>
      <c r="D9145" s="135"/>
    </row>
    <row r="9146" spans="2:4">
      <c r="B9146" s="134"/>
      <c r="C9146" s="135"/>
      <c r="D9146" s="135"/>
    </row>
    <row r="9147" spans="2:4">
      <c r="B9147" s="134"/>
      <c r="C9147" s="135"/>
      <c r="D9147" s="135"/>
    </row>
    <row r="9148" spans="2:4">
      <c r="B9148" s="134"/>
      <c r="C9148" s="135"/>
      <c r="D9148" s="135"/>
    </row>
    <row r="9149" spans="2:4">
      <c r="B9149" s="134"/>
      <c r="C9149" s="135"/>
      <c r="D9149" s="135"/>
    </row>
    <row r="9150" spans="2:4">
      <c r="B9150" s="134"/>
      <c r="C9150" s="135"/>
      <c r="D9150" s="135"/>
    </row>
    <row r="9151" spans="2:4">
      <c r="B9151" s="134"/>
      <c r="C9151" s="135"/>
      <c r="D9151" s="135"/>
    </row>
    <row r="9152" spans="2:4">
      <c r="B9152" s="134"/>
      <c r="C9152" s="135"/>
      <c r="D9152" s="135"/>
    </row>
    <row r="9153" spans="2:4">
      <c r="B9153" s="134"/>
      <c r="C9153" s="135"/>
      <c r="D9153" s="135"/>
    </row>
    <row r="9154" spans="2:4">
      <c r="B9154" s="134"/>
      <c r="C9154" s="135"/>
      <c r="D9154" s="135"/>
    </row>
    <row r="9155" spans="2:4">
      <c r="B9155" s="134"/>
      <c r="C9155" s="135"/>
      <c r="D9155" s="135"/>
    </row>
    <row r="9156" spans="2:4">
      <c r="B9156" s="134"/>
      <c r="C9156" s="135"/>
      <c r="D9156" s="135"/>
    </row>
    <row r="9157" spans="2:4">
      <c r="B9157" s="134"/>
      <c r="C9157" s="135"/>
      <c r="D9157" s="135"/>
    </row>
    <row r="9158" spans="2:4">
      <c r="B9158" s="134"/>
      <c r="C9158" s="135"/>
      <c r="D9158" s="135"/>
    </row>
    <row r="9159" spans="2:4">
      <c r="B9159" s="134"/>
      <c r="C9159" s="135"/>
      <c r="D9159" s="135"/>
    </row>
    <row r="9160" spans="2:4">
      <c r="B9160" s="134"/>
      <c r="C9160" s="135"/>
      <c r="D9160" s="135"/>
    </row>
    <row r="9161" spans="2:4">
      <c r="B9161" s="134"/>
      <c r="C9161" s="135"/>
      <c r="D9161" s="135"/>
    </row>
    <row r="9162" spans="2:4">
      <c r="B9162" s="134"/>
      <c r="C9162" s="135"/>
      <c r="D9162" s="135"/>
    </row>
    <row r="9163" spans="2:4">
      <c r="B9163" s="134"/>
      <c r="C9163" s="135"/>
      <c r="D9163" s="135"/>
    </row>
    <row r="9164" spans="2:4">
      <c r="B9164" s="134"/>
      <c r="C9164" s="135"/>
      <c r="D9164" s="135"/>
    </row>
    <row r="9165" spans="2:4">
      <c r="B9165" s="134"/>
      <c r="C9165" s="135"/>
      <c r="D9165" s="135"/>
    </row>
    <row r="9166" spans="2:4">
      <c r="B9166" s="134"/>
      <c r="C9166" s="135"/>
      <c r="D9166" s="135"/>
    </row>
    <row r="9167" spans="2:4">
      <c r="B9167" s="134"/>
      <c r="C9167" s="135"/>
      <c r="D9167" s="135"/>
    </row>
    <row r="9168" spans="2:4">
      <c r="B9168" s="134"/>
      <c r="C9168" s="135"/>
      <c r="D9168" s="135"/>
    </row>
    <row r="9169" spans="2:4">
      <c r="B9169" s="134"/>
      <c r="C9169" s="135"/>
      <c r="D9169" s="135"/>
    </row>
    <row r="9170" spans="2:4">
      <c r="B9170" s="134"/>
      <c r="C9170" s="135"/>
      <c r="D9170" s="135"/>
    </row>
    <row r="9171" spans="2:4">
      <c r="B9171" s="134"/>
      <c r="C9171" s="135"/>
      <c r="D9171" s="135"/>
    </row>
    <row r="9172" spans="2:4">
      <c r="B9172" s="134"/>
      <c r="C9172" s="135"/>
      <c r="D9172" s="135"/>
    </row>
    <row r="9173" spans="2:4">
      <c r="B9173" s="134"/>
      <c r="C9173" s="135"/>
      <c r="D9173" s="135"/>
    </row>
    <row r="9174" spans="2:4">
      <c r="B9174" s="134"/>
      <c r="C9174" s="135"/>
      <c r="D9174" s="135"/>
    </row>
    <row r="9175" spans="2:4">
      <c r="B9175" s="134"/>
      <c r="C9175" s="135"/>
      <c r="D9175" s="135"/>
    </row>
    <row r="9176" spans="2:4">
      <c r="B9176" s="134"/>
      <c r="C9176" s="135"/>
      <c r="D9176" s="135"/>
    </row>
    <row r="9177" spans="2:4">
      <c r="B9177" s="134"/>
      <c r="C9177" s="135"/>
      <c r="D9177" s="135"/>
    </row>
    <row r="9178" spans="2:4">
      <c r="B9178" s="134"/>
      <c r="C9178" s="135"/>
      <c r="D9178" s="135"/>
    </row>
    <row r="9179" spans="2:4">
      <c r="B9179" s="134"/>
      <c r="C9179" s="135"/>
      <c r="D9179" s="135"/>
    </row>
    <row r="9180" spans="2:4">
      <c r="B9180" s="134"/>
      <c r="C9180" s="135"/>
      <c r="D9180" s="135"/>
    </row>
    <row r="9181" spans="2:4">
      <c r="B9181" s="134"/>
      <c r="C9181" s="135"/>
      <c r="D9181" s="135"/>
    </row>
    <row r="9182" spans="2:4">
      <c r="B9182" s="134"/>
      <c r="C9182" s="135"/>
      <c r="D9182" s="135"/>
    </row>
    <row r="9183" spans="2:4">
      <c r="B9183" s="134"/>
      <c r="C9183" s="135"/>
      <c r="D9183" s="135"/>
    </row>
    <row r="9184" spans="2:4">
      <c r="B9184" s="134"/>
      <c r="C9184" s="135"/>
      <c r="D9184" s="135"/>
    </row>
    <row r="9185" spans="2:4">
      <c r="B9185" s="134"/>
      <c r="C9185" s="135"/>
      <c r="D9185" s="135"/>
    </row>
    <row r="9186" spans="2:4">
      <c r="B9186" s="134"/>
      <c r="C9186" s="135"/>
      <c r="D9186" s="135"/>
    </row>
    <row r="9187" spans="2:4">
      <c r="B9187" s="134"/>
      <c r="C9187" s="135"/>
      <c r="D9187" s="135"/>
    </row>
    <row r="9188" spans="2:4">
      <c r="B9188" s="134"/>
      <c r="C9188" s="135"/>
      <c r="D9188" s="135"/>
    </row>
    <row r="9189" spans="2:4">
      <c r="B9189" s="134"/>
      <c r="C9189" s="135"/>
      <c r="D9189" s="135"/>
    </row>
    <row r="9190" spans="2:4">
      <c r="B9190" s="134"/>
      <c r="C9190" s="135"/>
      <c r="D9190" s="135"/>
    </row>
    <row r="9191" spans="2:4">
      <c r="B9191" s="134"/>
      <c r="C9191" s="135"/>
      <c r="D9191" s="135"/>
    </row>
    <row r="9192" spans="2:4">
      <c r="B9192" s="134"/>
      <c r="C9192" s="135"/>
      <c r="D9192" s="135"/>
    </row>
    <row r="9193" spans="2:4">
      <c r="B9193" s="134"/>
      <c r="C9193" s="135"/>
      <c r="D9193" s="135"/>
    </row>
    <row r="9194" spans="2:4">
      <c r="B9194" s="134"/>
      <c r="C9194" s="135"/>
      <c r="D9194" s="135"/>
    </row>
    <row r="9195" spans="2:4">
      <c r="B9195" s="134"/>
      <c r="C9195" s="135"/>
      <c r="D9195" s="135"/>
    </row>
    <row r="9196" spans="2:4">
      <c r="B9196" s="134"/>
      <c r="C9196" s="135"/>
      <c r="D9196" s="135"/>
    </row>
    <row r="9197" spans="2:4">
      <c r="B9197" s="134"/>
      <c r="C9197" s="135"/>
      <c r="D9197" s="135"/>
    </row>
    <row r="9198" spans="2:4">
      <c r="B9198" s="134"/>
      <c r="C9198" s="135"/>
      <c r="D9198" s="135"/>
    </row>
    <row r="9199" spans="2:4">
      <c r="B9199" s="134"/>
      <c r="C9199" s="135"/>
      <c r="D9199" s="135"/>
    </row>
    <row r="9200" spans="2:4">
      <c r="B9200" s="134"/>
      <c r="C9200" s="135"/>
      <c r="D9200" s="135"/>
    </row>
    <row r="9201" spans="2:4">
      <c r="B9201" s="134"/>
      <c r="C9201" s="135"/>
      <c r="D9201" s="135"/>
    </row>
    <row r="9202" spans="2:4">
      <c r="B9202" s="134"/>
      <c r="C9202" s="135"/>
      <c r="D9202" s="135"/>
    </row>
    <row r="9203" spans="2:4">
      <c r="B9203" s="134"/>
      <c r="C9203" s="135"/>
      <c r="D9203" s="135"/>
    </row>
    <row r="9204" spans="2:4">
      <c r="B9204" s="134"/>
      <c r="C9204" s="135"/>
      <c r="D9204" s="135"/>
    </row>
    <row r="9205" spans="2:4">
      <c r="B9205" s="134"/>
      <c r="C9205" s="135"/>
      <c r="D9205" s="135"/>
    </row>
    <row r="9206" spans="2:4">
      <c r="B9206" s="134"/>
      <c r="C9206" s="135"/>
      <c r="D9206" s="135"/>
    </row>
    <row r="9207" spans="2:4">
      <c r="B9207" s="134"/>
      <c r="C9207" s="135"/>
      <c r="D9207" s="135"/>
    </row>
    <row r="9208" spans="2:4">
      <c r="B9208" s="134"/>
      <c r="C9208" s="135"/>
      <c r="D9208" s="135"/>
    </row>
    <row r="9209" spans="2:4">
      <c r="B9209" s="134"/>
      <c r="C9209" s="135"/>
      <c r="D9209" s="135"/>
    </row>
    <row r="9210" spans="2:4">
      <c r="B9210" s="134"/>
      <c r="C9210" s="135"/>
      <c r="D9210" s="135"/>
    </row>
    <row r="9211" spans="2:4">
      <c r="B9211" s="134"/>
      <c r="C9211" s="135"/>
      <c r="D9211" s="135"/>
    </row>
    <row r="9212" spans="2:4">
      <c r="B9212" s="134"/>
      <c r="C9212" s="135"/>
      <c r="D9212" s="135"/>
    </row>
    <row r="9213" spans="2:4">
      <c r="B9213" s="134"/>
      <c r="C9213" s="135"/>
      <c r="D9213" s="135"/>
    </row>
    <row r="9214" spans="2:4">
      <c r="B9214" s="134"/>
      <c r="C9214" s="135"/>
      <c r="D9214" s="135"/>
    </row>
    <row r="9215" spans="2:4">
      <c r="B9215" s="134"/>
      <c r="C9215" s="135"/>
      <c r="D9215" s="135"/>
    </row>
    <row r="9216" spans="2:4">
      <c r="B9216" s="134"/>
      <c r="C9216" s="135"/>
      <c r="D9216" s="135"/>
    </row>
    <row r="9217" spans="2:4">
      <c r="B9217" s="134"/>
      <c r="C9217" s="135"/>
      <c r="D9217" s="135"/>
    </row>
    <row r="9218" spans="2:4">
      <c r="B9218" s="134"/>
      <c r="C9218" s="135"/>
      <c r="D9218" s="135"/>
    </row>
    <row r="9219" spans="2:4">
      <c r="B9219" s="134"/>
      <c r="C9219" s="135"/>
      <c r="D9219" s="135"/>
    </row>
    <row r="9220" spans="2:4">
      <c r="B9220" s="134"/>
      <c r="C9220" s="135"/>
      <c r="D9220" s="135"/>
    </row>
    <row r="9221" spans="2:4">
      <c r="B9221" s="134"/>
      <c r="C9221" s="135"/>
      <c r="D9221" s="135"/>
    </row>
    <row r="9222" spans="2:4">
      <c r="B9222" s="134"/>
      <c r="C9222" s="135"/>
      <c r="D9222" s="135"/>
    </row>
    <row r="9223" spans="2:4">
      <c r="B9223" s="134"/>
      <c r="C9223" s="135"/>
      <c r="D9223" s="135"/>
    </row>
    <row r="9224" spans="2:4">
      <c r="B9224" s="134"/>
      <c r="C9224" s="135"/>
      <c r="D9224" s="135"/>
    </row>
    <row r="9225" spans="2:4">
      <c r="B9225" s="134"/>
      <c r="C9225" s="135"/>
      <c r="D9225" s="135"/>
    </row>
    <row r="9226" spans="2:4">
      <c r="B9226" s="134"/>
      <c r="C9226" s="135"/>
      <c r="D9226" s="135"/>
    </row>
    <row r="9227" spans="2:4">
      <c r="B9227" s="134"/>
      <c r="C9227" s="135"/>
      <c r="D9227" s="135"/>
    </row>
    <row r="9228" spans="2:4">
      <c r="B9228" s="134"/>
      <c r="C9228" s="135"/>
      <c r="D9228" s="135"/>
    </row>
    <row r="9229" spans="2:4">
      <c r="B9229" s="134"/>
      <c r="C9229" s="135"/>
      <c r="D9229" s="135"/>
    </row>
    <row r="9230" spans="2:4">
      <c r="B9230" s="134"/>
      <c r="C9230" s="135"/>
      <c r="D9230" s="135"/>
    </row>
    <row r="9231" spans="2:4">
      <c r="B9231" s="134"/>
      <c r="C9231" s="135"/>
      <c r="D9231" s="135"/>
    </row>
    <row r="9232" spans="2:4">
      <c r="B9232" s="134"/>
      <c r="C9232" s="135"/>
      <c r="D9232" s="135"/>
    </row>
    <row r="9233" spans="2:4">
      <c r="B9233" s="134"/>
      <c r="C9233" s="135"/>
      <c r="D9233" s="135"/>
    </row>
    <row r="9234" spans="2:4">
      <c r="B9234" s="134"/>
      <c r="C9234" s="135"/>
      <c r="D9234" s="135"/>
    </row>
    <row r="9235" spans="2:4">
      <c r="B9235" s="134"/>
      <c r="C9235" s="135"/>
      <c r="D9235" s="135"/>
    </row>
    <row r="9236" spans="2:4">
      <c r="B9236" s="134"/>
      <c r="C9236" s="135"/>
      <c r="D9236" s="135"/>
    </row>
    <row r="9237" spans="2:4">
      <c r="B9237" s="134"/>
      <c r="C9237" s="135"/>
      <c r="D9237" s="135"/>
    </row>
    <row r="9238" spans="2:4">
      <c r="B9238" s="134"/>
      <c r="C9238" s="135"/>
      <c r="D9238" s="135"/>
    </row>
    <row r="9239" spans="2:4">
      <c r="B9239" s="134"/>
      <c r="C9239" s="135"/>
      <c r="D9239" s="135"/>
    </row>
    <row r="9240" spans="2:4">
      <c r="B9240" s="134"/>
      <c r="C9240" s="135"/>
      <c r="D9240" s="135"/>
    </row>
    <row r="9241" spans="2:4">
      <c r="B9241" s="134"/>
      <c r="C9241" s="135"/>
      <c r="D9241" s="135"/>
    </row>
    <row r="9242" spans="2:4">
      <c r="B9242" s="134"/>
      <c r="C9242" s="135"/>
      <c r="D9242" s="135"/>
    </row>
    <row r="9243" spans="2:4">
      <c r="B9243" s="134"/>
      <c r="C9243" s="135"/>
      <c r="D9243" s="135"/>
    </row>
    <row r="9244" spans="2:4">
      <c r="B9244" s="134"/>
      <c r="C9244" s="135"/>
      <c r="D9244" s="135"/>
    </row>
    <row r="9245" spans="2:4">
      <c r="B9245" s="134"/>
      <c r="C9245" s="135"/>
      <c r="D9245" s="135"/>
    </row>
    <row r="9246" spans="2:4">
      <c r="B9246" s="134"/>
      <c r="C9246" s="135"/>
      <c r="D9246" s="135"/>
    </row>
    <row r="9247" spans="2:4">
      <c r="B9247" s="134"/>
      <c r="C9247" s="135"/>
      <c r="D9247" s="135"/>
    </row>
    <row r="9248" spans="2:4">
      <c r="B9248" s="134"/>
      <c r="C9248" s="135"/>
      <c r="D9248" s="135"/>
    </row>
    <row r="9249" spans="2:4">
      <c r="B9249" s="134"/>
      <c r="C9249" s="135"/>
      <c r="D9249" s="135"/>
    </row>
    <row r="9250" spans="2:4">
      <c r="B9250" s="134"/>
      <c r="C9250" s="135"/>
      <c r="D9250" s="135"/>
    </row>
    <row r="9251" spans="2:4">
      <c r="B9251" s="134"/>
      <c r="C9251" s="135"/>
      <c r="D9251" s="135"/>
    </row>
    <row r="9252" spans="2:4">
      <c r="B9252" s="134"/>
      <c r="C9252" s="135"/>
      <c r="D9252" s="135"/>
    </row>
    <row r="9253" spans="2:4">
      <c r="B9253" s="134"/>
      <c r="C9253" s="135"/>
      <c r="D9253" s="135"/>
    </row>
    <row r="9254" spans="2:4">
      <c r="B9254" s="134"/>
      <c r="C9254" s="135"/>
      <c r="D9254" s="135"/>
    </row>
    <row r="9255" spans="2:4">
      <c r="B9255" s="134"/>
      <c r="C9255" s="135"/>
      <c r="D9255" s="135"/>
    </row>
    <row r="9256" spans="2:4">
      <c r="B9256" s="134"/>
      <c r="C9256" s="135"/>
      <c r="D9256" s="135"/>
    </row>
    <row r="9257" spans="2:4">
      <c r="B9257" s="134"/>
      <c r="C9257" s="135"/>
      <c r="D9257" s="135"/>
    </row>
    <row r="9258" spans="2:4">
      <c r="B9258" s="134"/>
      <c r="C9258" s="135"/>
      <c r="D9258" s="135"/>
    </row>
    <row r="9259" spans="2:4">
      <c r="B9259" s="134"/>
      <c r="C9259" s="135"/>
      <c r="D9259" s="135"/>
    </row>
    <row r="9260" spans="2:4">
      <c r="B9260" s="134"/>
      <c r="C9260" s="135"/>
      <c r="D9260" s="135"/>
    </row>
    <row r="9261" spans="2:4">
      <c r="B9261" s="134"/>
      <c r="C9261" s="135"/>
      <c r="D9261" s="135"/>
    </row>
    <row r="9262" spans="2:4">
      <c r="B9262" s="134"/>
      <c r="C9262" s="135"/>
      <c r="D9262" s="135"/>
    </row>
    <row r="9263" spans="2:4">
      <c r="B9263" s="134"/>
      <c r="C9263" s="135"/>
      <c r="D9263" s="135"/>
    </row>
    <row r="9264" spans="2:4">
      <c r="B9264" s="134"/>
      <c r="C9264" s="135"/>
      <c r="D9264" s="135"/>
    </row>
    <row r="9265" spans="2:4">
      <c r="B9265" s="134"/>
      <c r="C9265" s="135"/>
      <c r="D9265" s="135"/>
    </row>
    <row r="9266" spans="2:4">
      <c r="B9266" s="134"/>
      <c r="C9266" s="135"/>
      <c r="D9266" s="135"/>
    </row>
    <row r="9267" spans="2:4">
      <c r="B9267" s="134"/>
      <c r="C9267" s="135"/>
      <c r="D9267" s="135"/>
    </row>
    <row r="9268" spans="2:4">
      <c r="B9268" s="134"/>
      <c r="C9268" s="135"/>
      <c r="D9268" s="135"/>
    </row>
    <row r="9269" spans="2:4">
      <c r="B9269" s="134"/>
      <c r="C9269" s="135"/>
      <c r="D9269" s="135"/>
    </row>
    <row r="9270" spans="2:4">
      <c r="B9270" s="134"/>
      <c r="C9270" s="135"/>
      <c r="D9270" s="135"/>
    </row>
    <row r="9271" spans="2:4">
      <c r="B9271" s="134"/>
      <c r="C9271" s="135"/>
      <c r="D9271" s="135"/>
    </row>
    <row r="9272" spans="2:4">
      <c r="B9272" s="134"/>
      <c r="C9272" s="135"/>
      <c r="D9272" s="135"/>
    </row>
    <row r="9273" spans="2:4">
      <c r="B9273" s="134"/>
      <c r="C9273" s="135"/>
      <c r="D9273" s="135"/>
    </row>
    <row r="9274" spans="2:4">
      <c r="B9274" s="134"/>
      <c r="C9274" s="135"/>
      <c r="D9274" s="135"/>
    </row>
    <row r="9275" spans="2:4">
      <c r="B9275" s="134"/>
      <c r="C9275" s="135"/>
      <c r="D9275" s="135"/>
    </row>
    <row r="9276" spans="2:4">
      <c r="B9276" s="134"/>
      <c r="C9276" s="135"/>
      <c r="D9276" s="135"/>
    </row>
    <row r="9277" spans="2:4">
      <c r="B9277" s="134"/>
      <c r="C9277" s="135"/>
      <c r="D9277" s="135"/>
    </row>
    <row r="9278" spans="2:4">
      <c r="B9278" s="134"/>
      <c r="C9278" s="135"/>
      <c r="D9278" s="135"/>
    </row>
    <row r="9279" spans="2:4">
      <c r="B9279" s="134"/>
      <c r="C9279" s="135"/>
      <c r="D9279" s="135"/>
    </row>
    <row r="9280" spans="2:4">
      <c r="B9280" s="134"/>
      <c r="C9280" s="135"/>
      <c r="D9280" s="135"/>
    </row>
    <row r="9281" spans="2:4">
      <c r="B9281" s="134"/>
      <c r="C9281" s="135"/>
      <c r="D9281" s="135"/>
    </row>
    <row r="9282" spans="2:4">
      <c r="B9282" s="134"/>
      <c r="C9282" s="135"/>
      <c r="D9282" s="135"/>
    </row>
    <row r="9283" spans="2:4">
      <c r="B9283" s="134"/>
      <c r="C9283" s="135"/>
      <c r="D9283" s="135"/>
    </row>
    <row r="9284" spans="2:4">
      <c r="B9284" s="134"/>
      <c r="C9284" s="135"/>
      <c r="D9284" s="135"/>
    </row>
    <row r="9285" spans="2:4">
      <c r="B9285" s="134"/>
      <c r="C9285" s="135"/>
      <c r="D9285" s="135"/>
    </row>
    <row r="9286" spans="2:4">
      <c r="B9286" s="134"/>
      <c r="C9286" s="135"/>
      <c r="D9286" s="135"/>
    </row>
    <row r="9287" spans="2:4">
      <c r="B9287" s="134"/>
      <c r="C9287" s="135"/>
      <c r="D9287" s="135"/>
    </row>
    <row r="9288" spans="2:4">
      <c r="B9288" s="134"/>
      <c r="C9288" s="135"/>
      <c r="D9288" s="135"/>
    </row>
    <row r="9289" spans="2:4">
      <c r="B9289" s="134"/>
      <c r="C9289" s="135"/>
      <c r="D9289" s="135"/>
    </row>
    <row r="9290" spans="2:4">
      <c r="B9290" s="134"/>
      <c r="C9290" s="135"/>
      <c r="D9290" s="135"/>
    </row>
    <row r="9291" spans="2:4">
      <c r="B9291" s="134"/>
      <c r="C9291" s="135"/>
      <c r="D9291" s="135"/>
    </row>
    <row r="9292" spans="2:4">
      <c r="B9292" s="134"/>
      <c r="C9292" s="135"/>
      <c r="D9292" s="135"/>
    </row>
    <row r="9293" spans="2:4">
      <c r="B9293" s="134"/>
      <c r="C9293" s="135"/>
      <c r="D9293" s="135"/>
    </row>
    <row r="9294" spans="2:4">
      <c r="B9294" s="134"/>
      <c r="C9294" s="135"/>
      <c r="D9294" s="135"/>
    </row>
    <row r="9295" spans="2:4">
      <c r="B9295" s="134"/>
      <c r="C9295" s="135"/>
      <c r="D9295" s="135"/>
    </row>
    <row r="9296" spans="2:4">
      <c r="B9296" s="134"/>
      <c r="C9296" s="135"/>
      <c r="D9296" s="135"/>
    </row>
    <row r="9297" spans="2:4">
      <c r="B9297" s="134"/>
      <c r="C9297" s="135"/>
      <c r="D9297" s="135"/>
    </row>
    <row r="9298" spans="2:4">
      <c r="B9298" s="134"/>
      <c r="C9298" s="135"/>
      <c r="D9298" s="135"/>
    </row>
    <row r="9299" spans="2:4">
      <c r="B9299" s="134"/>
      <c r="C9299" s="135"/>
      <c r="D9299" s="135"/>
    </row>
    <row r="9300" spans="2:4">
      <c r="B9300" s="134"/>
      <c r="C9300" s="135"/>
      <c r="D9300" s="135"/>
    </row>
    <row r="9301" spans="2:4">
      <c r="B9301" s="134"/>
      <c r="C9301" s="135"/>
      <c r="D9301" s="135"/>
    </row>
    <row r="9302" spans="2:4">
      <c r="B9302" s="134"/>
      <c r="C9302" s="135"/>
      <c r="D9302" s="135"/>
    </row>
    <row r="9303" spans="2:4">
      <c r="B9303" s="134"/>
      <c r="C9303" s="135"/>
      <c r="D9303" s="135"/>
    </row>
    <row r="9304" spans="2:4">
      <c r="B9304" s="134"/>
      <c r="C9304" s="135"/>
      <c r="D9304" s="135"/>
    </row>
    <row r="9305" spans="2:4">
      <c r="B9305" s="134"/>
      <c r="C9305" s="135"/>
      <c r="D9305" s="135"/>
    </row>
    <row r="9306" spans="2:4">
      <c r="B9306" s="134"/>
      <c r="C9306" s="135"/>
      <c r="D9306" s="135"/>
    </row>
    <row r="9307" spans="2:4">
      <c r="B9307" s="134"/>
      <c r="C9307" s="135"/>
      <c r="D9307" s="135"/>
    </row>
    <row r="9308" spans="2:4">
      <c r="B9308" s="134"/>
      <c r="C9308" s="135"/>
      <c r="D9308" s="135"/>
    </row>
    <row r="9309" spans="2:4">
      <c r="B9309" s="134"/>
      <c r="C9309" s="135"/>
      <c r="D9309" s="135"/>
    </row>
    <row r="9310" spans="2:4">
      <c r="B9310" s="134"/>
      <c r="C9310" s="135"/>
      <c r="D9310" s="135"/>
    </row>
    <row r="9311" spans="2:4">
      <c r="B9311" s="134"/>
      <c r="C9311" s="135"/>
      <c r="D9311" s="135"/>
    </row>
    <row r="9312" spans="2:4">
      <c r="B9312" s="134"/>
      <c r="C9312" s="135"/>
      <c r="D9312" s="135"/>
    </row>
    <row r="9313" spans="2:4">
      <c r="B9313" s="134"/>
      <c r="C9313" s="135"/>
      <c r="D9313" s="135"/>
    </row>
    <row r="9314" spans="2:4">
      <c r="B9314" s="134"/>
      <c r="C9314" s="135"/>
      <c r="D9314" s="135"/>
    </row>
    <row r="9315" spans="2:4">
      <c r="B9315" s="134"/>
      <c r="C9315" s="135"/>
      <c r="D9315" s="135"/>
    </row>
    <row r="9316" spans="2:4">
      <c r="B9316" s="134"/>
      <c r="C9316" s="135"/>
      <c r="D9316" s="135"/>
    </row>
    <row r="9317" spans="2:4">
      <c r="B9317" s="134"/>
      <c r="C9317" s="135"/>
      <c r="D9317" s="135"/>
    </row>
    <row r="9318" spans="2:4">
      <c r="B9318" s="134"/>
      <c r="C9318" s="135"/>
      <c r="D9318" s="135"/>
    </row>
    <row r="9319" spans="2:4">
      <c r="B9319" s="134"/>
      <c r="C9319" s="135"/>
      <c r="D9319" s="135"/>
    </row>
    <row r="9320" spans="2:4">
      <c r="B9320" s="134"/>
      <c r="C9320" s="135"/>
      <c r="D9320" s="135"/>
    </row>
    <row r="9321" spans="2:4">
      <c r="B9321" s="134"/>
      <c r="C9321" s="135"/>
      <c r="D9321" s="135"/>
    </row>
    <row r="9322" spans="2:4">
      <c r="B9322" s="134"/>
      <c r="C9322" s="135"/>
      <c r="D9322" s="135"/>
    </row>
    <row r="9323" spans="2:4">
      <c r="B9323" s="134"/>
      <c r="C9323" s="135"/>
      <c r="D9323" s="135"/>
    </row>
    <row r="9324" spans="2:4">
      <c r="B9324" s="134"/>
      <c r="C9324" s="135"/>
      <c r="D9324" s="135"/>
    </row>
    <row r="9325" spans="2:4">
      <c r="B9325" s="134"/>
      <c r="C9325" s="135"/>
      <c r="D9325" s="135"/>
    </row>
    <row r="9326" spans="2:4">
      <c r="B9326" s="134"/>
      <c r="C9326" s="135"/>
      <c r="D9326" s="135"/>
    </row>
    <row r="9327" spans="2:4">
      <c r="B9327" s="134"/>
      <c r="C9327" s="135"/>
      <c r="D9327" s="135"/>
    </row>
    <row r="9328" spans="2:4">
      <c r="B9328" s="134"/>
      <c r="C9328" s="135"/>
      <c r="D9328" s="135"/>
    </row>
    <row r="9329" spans="2:4">
      <c r="B9329" s="134"/>
      <c r="C9329" s="135"/>
      <c r="D9329" s="135"/>
    </row>
    <row r="9330" spans="2:4">
      <c r="B9330" s="134"/>
      <c r="C9330" s="135"/>
      <c r="D9330" s="135"/>
    </row>
    <row r="9331" spans="2:4">
      <c r="B9331" s="134"/>
      <c r="C9331" s="135"/>
      <c r="D9331" s="135"/>
    </row>
    <row r="9332" spans="2:4">
      <c r="B9332" s="134"/>
      <c r="C9332" s="135"/>
      <c r="D9332" s="135"/>
    </row>
    <row r="9333" spans="2:4">
      <c r="B9333" s="134"/>
      <c r="C9333" s="135"/>
      <c r="D9333" s="135"/>
    </row>
    <row r="9334" spans="2:4">
      <c r="B9334" s="134"/>
      <c r="C9334" s="135"/>
      <c r="D9334" s="135"/>
    </row>
    <row r="9335" spans="2:4">
      <c r="B9335" s="134"/>
      <c r="C9335" s="135"/>
      <c r="D9335" s="135"/>
    </row>
    <row r="9336" spans="2:4">
      <c r="B9336" s="134"/>
      <c r="C9336" s="135"/>
      <c r="D9336" s="135"/>
    </row>
    <row r="9337" spans="2:4">
      <c r="B9337" s="134"/>
      <c r="C9337" s="135"/>
      <c r="D9337" s="135"/>
    </row>
    <row r="9338" spans="2:4">
      <c r="B9338" s="134"/>
      <c r="C9338" s="135"/>
      <c r="D9338" s="135"/>
    </row>
    <row r="9339" spans="2:4">
      <c r="B9339" s="134"/>
      <c r="C9339" s="135"/>
      <c r="D9339" s="135"/>
    </row>
    <row r="9340" spans="2:4">
      <c r="B9340" s="134"/>
      <c r="C9340" s="135"/>
      <c r="D9340" s="135"/>
    </row>
    <row r="9341" spans="2:4">
      <c r="B9341" s="134"/>
      <c r="C9341" s="135"/>
      <c r="D9341" s="135"/>
    </row>
    <row r="9342" spans="2:4">
      <c r="B9342" s="134"/>
      <c r="C9342" s="135"/>
      <c r="D9342" s="135"/>
    </row>
    <row r="9343" spans="2:4">
      <c r="B9343" s="134"/>
      <c r="C9343" s="135"/>
      <c r="D9343" s="135"/>
    </row>
    <row r="9344" spans="2:4">
      <c r="B9344" s="134"/>
      <c r="C9344" s="135"/>
      <c r="D9344" s="135"/>
    </row>
    <row r="9345" spans="2:4">
      <c r="B9345" s="134"/>
      <c r="C9345" s="135"/>
      <c r="D9345" s="135"/>
    </row>
    <row r="9346" spans="2:4">
      <c r="B9346" s="134"/>
      <c r="C9346" s="135"/>
      <c r="D9346" s="135"/>
    </row>
    <row r="9347" spans="2:4">
      <c r="B9347" s="134"/>
      <c r="C9347" s="135"/>
      <c r="D9347" s="135"/>
    </row>
    <row r="9348" spans="2:4">
      <c r="B9348" s="134"/>
      <c r="C9348" s="135"/>
      <c r="D9348" s="135"/>
    </row>
    <row r="9349" spans="2:4">
      <c r="B9349" s="134"/>
      <c r="C9349" s="135"/>
      <c r="D9349" s="135"/>
    </row>
    <row r="9350" spans="2:4">
      <c r="B9350" s="134"/>
      <c r="C9350" s="135"/>
      <c r="D9350" s="135"/>
    </row>
    <row r="9351" spans="2:4">
      <c r="B9351" s="134"/>
      <c r="C9351" s="135"/>
      <c r="D9351" s="135"/>
    </row>
    <row r="9352" spans="2:4">
      <c r="B9352" s="134"/>
      <c r="C9352" s="135"/>
      <c r="D9352" s="135"/>
    </row>
    <row r="9353" spans="2:4">
      <c r="B9353" s="134"/>
      <c r="C9353" s="135"/>
      <c r="D9353" s="135"/>
    </row>
    <row r="9354" spans="2:4">
      <c r="B9354" s="134"/>
      <c r="C9354" s="135"/>
      <c r="D9354" s="135"/>
    </row>
    <row r="9355" spans="2:4">
      <c r="B9355" s="134"/>
      <c r="C9355" s="135"/>
      <c r="D9355" s="135"/>
    </row>
    <row r="9356" spans="2:4">
      <c r="B9356" s="134"/>
      <c r="C9356" s="135"/>
      <c r="D9356" s="135"/>
    </row>
    <row r="9357" spans="2:4">
      <c r="B9357" s="134"/>
      <c r="C9357" s="135"/>
      <c r="D9357" s="135"/>
    </row>
    <row r="9358" spans="2:4">
      <c r="B9358" s="134"/>
      <c r="C9358" s="135"/>
      <c r="D9358" s="135"/>
    </row>
    <row r="9359" spans="2:4">
      <c r="B9359" s="134"/>
      <c r="C9359" s="135"/>
      <c r="D9359" s="135"/>
    </row>
    <row r="9360" spans="2:4">
      <c r="B9360" s="134"/>
      <c r="C9360" s="135"/>
      <c r="D9360" s="135"/>
    </row>
    <row r="9361" spans="2:4">
      <c r="B9361" s="134"/>
      <c r="C9361" s="135"/>
      <c r="D9361" s="135"/>
    </row>
    <row r="9362" spans="2:4">
      <c r="B9362" s="134"/>
      <c r="C9362" s="135"/>
      <c r="D9362" s="135"/>
    </row>
    <row r="9363" spans="2:4">
      <c r="B9363" s="134"/>
      <c r="C9363" s="135"/>
      <c r="D9363" s="135"/>
    </row>
    <row r="9364" spans="2:4">
      <c r="B9364" s="134"/>
      <c r="C9364" s="135"/>
      <c r="D9364" s="135"/>
    </row>
    <row r="9365" spans="2:4">
      <c r="B9365" s="134"/>
      <c r="C9365" s="135"/>
      <c r="D9365" s="135"/>
    </row>
    <row r="9366" spans="2:4">
      <c r="B9366" s="134"/>
      <c r="C9366" s="135"/>
      <c r="D9366" s="135"/>
    </row>
    <row r="9367" spans="2:4">
      <c r="B9367" s="134"/>
      <c r="C9367" s="135"/>
      <c r="D9367" s="135"/>
    </row>
    <row r="9368" spans="2:4">
      <c r="B9368" s="134"/>
      <c r="C9368" s="135"/>
      <c r="D9368" s="135"/>
    </row>
    <row r="9369" spans="2:4">
      <c r="B9369" s="134"/>
      <c r="C9369" s="135"/>
      <c r="D9369" s="135"/>
    </row>
    <row r="9370" spans="2:4">
      <c r="B9370" s="134"/>
      <c r="C9370" s="135"/>
      <c r="D9370" s="135"/>
    </row>
    <row r="9371" spans="2:4">
      <c r="B9371" s="134"/>
      <c r="C9371" s="135"/>
      <c r="D9371" s="135"/>
    </row>
    <row r="9372" spans="2:4">
      <c r="B9372" s="134"/>
      <c r="C9372" s="135"/>
      <c r="D9372" s="135"/>
    </row>
    <row r="9373" spans="2:4">
      <c r="B9373" s="134"/>
      <c r="C9373" s="135"/>
      <c r="D9373" s="135"/>
    </row>
    <row r="9374" spans="2:4">
      <c r="B9374" s="134"/>
      <c r="C9374" s="135"/>
      <c r="D9374" s="135"/>
    </row>
    <row r="9375" spans="2:4">
      <c r="B9375" s="134"/>
      <c r="C9375" s="135"/>
      <c r="D9375" s="135"/>
    </row>
    <row r="9376" spans="2:4">
      <c r="B9376" s="134"/>
      <c r="C9376" s="135"/>
      <c r="D9376" s="135"/>
    </row>
    <row r="9377" spans="2:4">
      <c r="B9377" s="134"/>
      <c r="C9377" s="135"/>
      <c r="D9377" s="135"/>
    </row>
    <row r="9378" spans="2:4">
      <c r="B9378" s="134"/>
      <c r="C9378" s="135"/>
      <c r="D9378" s="135"/>
    </row>
    <row r="9379" spans="2:4">
      <c r="B9379" s="134"/>
      <c r="C9379" s="135"/>
      <c r="D9379" s="135"/>
    </row>
    <row r="9380" spans="2:4">
      <c r="B9380" s="134"/>
      <c r="C9380" s="135"/>
      <c r="D9380" s="135"/>
    </row>
    <row r="9381" spans="2:4">
      <c r="B9381" s="134"/>
      <c r="C9381" s="135"/>
      <c r="D9381" s="135"/>
    </row>
    <row r="9382" spans="2:4">
      <c r="B9382" s="134"/>
      <c r="C9382" s="135"/>
      <c r="D9382" s="135"/>
    </row>
    <row r="9383" spans="2:4">
      <c r="B9383" s="134"/>
      <c r="C9383" s="135"/>
      <c r="D9383" s="135"/>
    </row>
    <row r="9384" spans="2:4">
      <c r="B9384" s="134"/>
      <c r="C9384" s="135"/>
      <c r="D9384" s="135"/>
    </row>
    <row r="9385" spans="2:4">
      <c r="B9385" s="134"/>
      <c r="C9385" s="135"/>
      <c r="D9385" s="135"/>
    </row>
    <row r="9386" spans="2:4">
      <c r="B9386" s="134"/>
      <c r="C9386" s="135"/>
      <c r="D9386" s="135"/>
    </row>
    <row r="9387" spans="2:4">
      <c r="B9387" s="134"/>
      <c r="C9387" s="135"/>
      <c r="D9387" s="135"/>
    </row>
    <row r="9388" spans="2:4">
      <c r="B9388" s="134"/>
      <c r="C9388" s="135"/>
      <c r="D9388" s="135"/>
    </row>
    <row r="9389" spans="2:4">
      <c r="B9389" s="134"/>
      <c r="C9389" s="135"/>
      <c r="D9389" s="135"/>
    </row>
    <row r="9390" spans="2:4">
      <c r="B9390" s="134"/>
      <c r="C9390" s="135"/>
      <c r="D9390" s="135"/>
    </row>
    <row r="9391" spans="2:4">
      <c r="B9391" s="134"/>
      <c r="C9391" s="135"/>
      <c r="D9391" s="135"/>
    </row>
    <row r="9392" spans="2:4">
      <c r="B9392" s="134"/>
      <c r="C9392" s="135"/>
      <c r="D9392" s="135"/>
    </row>
    <row r="9393" spans="2:4">
      <c r="B9393" s="134"/>
      <c r="C9393" s="135"/>
      <c r="D9393" s="135"/>
    </row>
    <row r="9394" spans="2:4">
      <c r="B9394" s="134"/>
      <c r="C9394" s="135"/>
      <c r="D9394" s="135"/>
    </row>
    <row r="9395" spans="2:4">
      <c r="B9395" s="134"/>
      <c r="C9395" s="135"/>
      <c r="D9395" s="135"/>
    </row>
    <row r="9396" spans="2:4">
      <c r="B9396" s="134"/>
      <c r="C9396" s="135"/>
      <c r="D9396" s="135"/>
    </row>
    <row r="9397" spans="2:4">
      <c r="B9397" s="134"/>
      <c r="C9397" s="135"/>
      <c r="D9397" s="135"/>
    </row>
    <row r="9398" spans="2:4">
      <c r="B9398" s="134"/>
      <c r="C9398" s="135"/>
      <c r="D9398" s="135"/>
    </row>
    <row r="9399" spans="2:4">
      <c r="B9399" s="134"/>
      <c r="C9399" s="135"/>
      <c r="D9399" s="135"/>
    </row>
    <row r="9400" spans="2:4">
      <c r="B9400" s="134"/>
      <c r="C9400" s="135"/>
      <c r="D9400" s="135"/>
    </row>
    <row r="9401" spans="2:4">
      <c r="B9401" s="134"/>
      <c r="C9401" s="135"/>
      <c r="D9401" s="135"/>
    </row>
    <row r="9402" spans="2:4">
      <c r="B9402" s="134"/>
      <c r="C9402" s="135"/>
      <c r="D9402" s="135"/>
    </row>
    <row r="9403" spans="2:4">
      <c r="B9403" s="134"/>
      <c r="C9403" s="135"/>
      <c r="D9403" s="135"/>
    </row>
    <row r="9404" spans="2:4">
      <c r="B9404" s="134"/>
      <c r="C9404" s="135"/>
      <c r="D9404" s="135"/>
    </row>
    <row r="9405" spans="2:4">
      <c r="B9405" s="134"/>
      <c r="C9405" s="135"/>
      <c r="D9405" s="135"/>
    </row>
    <row r="9406" spans="2:4">
      <c r="B9406" s="134"/>
      <c r="C9406" s="135"/>
      <c r="D9406" s="135"/>
    </row>
    <row r="9407" spans="2:4">
      <c r="B9407" s="134"/>
      <c r="C9407" s="135"/>
      <c r="D9407" s="135"/>
    </row>
    <row r="9408" spans="2:4">
      <c r="B9408" s="134"/>
      <c r="C9408" s="135"/>
      <c r="D9408" s="135"/>
    </row>
    <row r="9409" spans="2:4">
      <c r="B9409" s="134"/>
      <c r="C9409" s="135"/>
      <c r="D9409" s="135"/>
    </row>
    <row r="9410" spans="2:4">
      <c r="B9410" s="134"/>
      <c r="C9410" s="135"/>
      <c r="D9410" s="135"/>
    </row>
    <row r="9411" spans="2:4">
      <c r="B9411" s="134"/>
      <c r="C9411" s="135"/>
      <c r="D9411" s="135"/>
    </row>
    <row r="9412" spans="2:4">
      <c r="B9412" s="134"/>
      <c r="C9412" s="135"/>
      <c r="D9412" s="135"/>
    </row>
    <row r="9413" spans="2:4">
      <c r="B9413" s="134"/>
      <c r="C9413" s="135"/>
      <c r="D9413" s="135"/>
    </row>
    <row r="9414" spans="2:4">
      <c r="B9414" s="134"/>
      <c r="C9414" s="135"/>
      <c r="D9414" s="135"/>
    </row>
    <row r="9415" spans="2:4">
      <c r="B9415" s="134"/>
      <c r="C9415" s="135"/>
      <c r="D9415" s="135"/>
    </row>
    <row r="9416" spans="2:4">
      <c r="B9416" s="134"/>
      <c r="C9416" s="135"/>
      <c r="D9416" s="135"/>
    </row>
    <row r="9417" spans="2:4">
      <c r="B9417" s="134"/>
      <c r="C9417" s="135"/>
      <c r="D9417" s="135"/>
    </row>
    <row r="9418" spans="2:4">
      <c r="B9418" s="134"/>
      <c r="C9418" s="135"/>
      <c r="D9418" s="135"/>
    </row>
    <row r="9419" spans="2:4">
      <c r="B9419" s="134"/>
      <c r="C9419" s="135"/>
      <c r="D9419" s="135"/>
    </row>
    <row r="9420" spans="2:4">
      <c r="B9420" s="134"/>
      <c r="C9420" s="135"/>
      <c r="D9420" s="135"/>
    </row>
    <row r="9421" spans="2:4">
      <c r="B9421" s="134"/>
      <c r="C9421" s="135"/>
      <c r="D9421" s="135"/>
    </row>
    <row r="9422" spans="2:4">
      <c r="B9422" s="134"/>
      <c r="C9422" s="135"/>
      <c r="D9422" s="135"/>
    </row>
    <row r="9423" spans="2:4">
      <c r="B9423" s="134"/>
      <c r="C9423" s="135"/>
      <c r="D9423" s="135"/>
    </row>
    <row r="9424" spans="2:4">
      <c r="B9424" s="134"/>
      <c r="C9424" s="135"/>
      <c r="D9424" s="135"/>
    </row>
    <row r="9425" spans="2:4">
      <c r="B9425" s="134"/>
      <c r="C9425" s="135"/>
      <c r="D9425" s="135"/>
    </row>
    <row r="9426" spans="2:4">
      <c r="B9426" s="134"/>
      <c r="C9426" s="135"/>
      <c r="D9426" s="135"/>
    </row>
    <row r="9427" spans="2:4">
      <c r="B9427" s="134"/>
      <c r="C9427" s="135"/>
      <c r="D9427" s="135"/>
    </row>
    <row r="9428" spans="2:4">
      <c r="B9428" s="134"/>
      <c r="C9428" s="135"/>
      <c r="D9428" s="135"/>
    </row>
    <row r="9429" spans="2:4">
      <c r="B9429" s="134"/>
      <c r="C9429" s="135"/>
      <c r="D9429" s="135"/>
    </row>
    <row r="9430" spans="2:4">
      <c r="B9430" s="134"/>
      <c r="C9430" s="135"/>
      <c r="D9430" s="135"/>
    </row>
    <row r="9431" spans="2:4">
      <c r="B9431" s="134"/>
      <c r="C9431" s="135"/>
      <c r="D9431" s="135"/>
    </row>
    <row r="9432" spans="2:4">
      <c r="B9432" s="134"/>
      <c r="C9432" s="135"/>
      <c r="D9432" s="135"/>
    </row>
    <row r="9433" spans="2:4">
      <c r="B9433" s="134"/>
      <c r="C9433" s="135"/>
      <c r="D9433" s="135"/>
    </row>
    <row r="9434" spans="2:4">
      <c r="B9434" s="134"/>
      <c r="C9434" s="135"/>
      <c r="D9434" s="135"/>
    </row>
    <row r="9435" spans="2:4">
      <c r="B9435" s="134"/>
      <c r="C9435" s="135"/>
      <c r="D9435" s="135"/>
    </row>
    <row r="9436" spans="2:4">
      <c r="B9436" s="134"/>
      <c r="C9436" s="135"/>
      <c r="D9436" s="135"/>
    </row>
    <row r="9437" spans="2:4">
      <c r="B9437" s="134"/>
      <c r="C9437" s="135"/>
      <c r="D9437" s="135"/>
    </row>
    <row r="9438" spans="2:4">
      <c r="B9438" s="134"/>
      <c r="C9438" s="135"/>
      <c r="D9438" s="135"/>
    </row>
    <row r="9439" spans="2:4">
      <c r="B9439" s="134"/>
      <c r="C9439" s="135"/>
      <c r="D9439" s="135"/>
    </row>
    <row r="9440" spans="2:4">
      <c r="B9440" s="134"/>
      <c r="C9440" s="135"/>
      <c r="D9440" s="135"/>
    </row>
    <row r="9441" spans="2:4">
      <c r="B9441" s="134"/>
      <c r="C9441" s="135"/>
      <c r="D9441" s="135"/>
    </row>
    <row r="9442" spans="2:4">
      <c r="B9442" s="134"/>
      <c r="C9442" s="135"/>
      <c r="D9442" s="135"/>
    </row>
    <row r="9443" spans="2:4">
      <c r="B9443" s="134"/>
      <c r="C9443" s="135"/>
      <c r="D9443" s="135"/>
    </row>
    <row r="9444" spans="2:4">
      <c r="B9444" s="134"/>
      <c r="C9444" s="135"/>
      <c r="D9444" s="135"/>
    </row>
    <row r="9445" spans="2:4">
      <c r="B9445" s="134"/>
      <c r="C9445" s="135"/>
      <c r="D9445" s="135"/>
    </row>
    <row r="9446" spans="2:4">
      <c r="B9446" s="134"/>
      <c r="C9446" s="135"/>
      <c r="D9446" s="135"/>
    </row>
    <row r="9447" spans="2:4">
      <c r="B9447" s="134"/>
      <c r="C9447" s="135"/>
      <c r="D9447" s="135"/>
    </row>
    <row r="9448" spans="2:4">
      <c r="B9448" s="134"/>
      <c r="C9448" s="135"/>
      <c r="D9448" s="135"/>
    </row>
    <row r="9449" spans="2:4">
      <c r="B9449" s="134"/>
      <c r="C9449" s="135"/>
      <c r="D9449" s="135"/>
    </row>
    <row r="9450" spans="2:4">
      <c r="B9450" s="134"/>
      <c r="C9450" s="135"/>
      <c r="D9450" s="135"/>
    </row>
    <row r="9451" spans="2:4">
      <c r="B9451" s="134"/>
      <c r="C9451" s="135"/>
      <c r="D9451" s="135"/>
    </row>
    <row r="9452" spans="2:4">
      <c r="B9452" s="134"/>
      <c r="C9452" s="135"/>
      <c r="D9452" s="135"/>
    </row>
    <row r="9453" spans="2:4">
      <c r="B9453" s="134"/>
      <c r="C9453" s="135"/>
      <c r="D9453" s="135"/>
    </row>
    <row r="9454" spans="2:4">
      <c r="B9454" s="134"/>
      <c r="C9454" s="135"/>
      <c r="D9454" s="135"/>
    </row>
    <row r="9455" spans="2:4">
      <c r="B9455" s="134"/>
      <c r="C9455" s="135"/>
      <c r="D9455" s="135"/>
    </row>
    <row r="9456" spans="2:4">
      <c r="B9456" s="134"/>
      <c r="C9456" s="135"/>
      <c r="D9456" s="135"/>
    </row>
    <row r="9457" spans="2:4">
      <c r="B9457" s="134"/>
      <c r="C9457" s="135"/>
      <c r="D9457" s="135"/>
    </row>
    <row r="9458" spans="2:4">
      <c r="B9458" s="134"/>
      <c r="C9458" s="135"/>
      <c r="D9458" s="135"/>
    </row>
    <row r="9459" spans="2:4">
      <c r="B9459" s="134"/>
      <c r="C9459" s="135"/>
      <c r="D9459" s="135"/>
    </row>
    <row r="9460" spans="2:4">
      <c r="B9460" s="134"/>
      <c r="C9460" s="135"/>
      <c r="D9460" s="135"/>
    </row>
    <row r="9461" spans="2:4">
      <c r="B9461" s="134"/>
      <c r="C9461" s="135"/>
      <c r="D9461" s="135"/>
    </row>
    <row r="9462" spans="2:4">
      <c r="B9462" s="134"/>
      <c r="C9462" s="135"/>
      <c r="D9462" s="135"/>
    </row>
    <row r="9463" spans="2:4">
      <c r="B9463" s="134"/>
      <c r="C9463" s="135"/>
      <c r="D9463" s="135"/>
    </row>
    <row r="9464" spans="2:4">
      <c r="B9464" s="134"/>
      <c r="C9464" s="135"/>
      <c r="D9464" s="135"/>
    </row>
    <row r="9465" spans="2:4">
      <c r="B9465" s="134"/>
      <c r="C9465" s="135"/>
      <c r="D9465" s="135"/>
    </row>
    <row r="9466" spans="2:4">
      <c r="B9466" s="134"/>
      <c r="C9466" s="135"/>
      <c r="D9466" s="135"/>
    </row>
    <row r="9467" spans="2:4">
      <c r="B9467" s="134"/>
      <c r="C9467" s="135"/>
      <c r="D9467" s="135"/>
    </row>
    <row r="9468" spans="2:4">
      <c r="B9468" s="134"/>
      <c r="C9468" s="135"/>
      <c r="D9468" s="135"/>
    </row>
    <row r="9469" spans="2:4">
      <c r="B9469" s="134"/>
      <c r="C9469" s="135"/>
      <c r="D9469" s="135"/>
    </row>
    <row r="9470" spans="2:4">
      <c r="B9470" s="134"/>
      <c r="C9470" s="135"/>
      <c r="D9470" s="135"/>
    </row>
    <row r="9471" spans="2:4">
      <c r="B9471" s="134"/>
      <c r="C9471" s="135"/>
      <c r="D9471" s="135"/>
    </row>
    <row r="9472" spans="2:4">
      <c r="B9472" s="134"/>
      <c r="C9472" s="135"/>
      <c r="D9472" s="135"/>
    </row>
    <row r="9473" spans="2:4">
      <c r="B9473" s="134"/>
      <c r="C9473" s="135"/>
      <c r="D9473" s="135"/>
    </row>
    <row r="9474" spans="2:4">
      <c r="B9474" s="134"/>
      <c r="C9474" s="135"/>
      <c r="D9474" s="135"/>
    </row>
    <row r="9475" spans="2:4">
      <c r="B9475" s="134"/>
      <c r="C9475" s="135"/>
      <c r="D9475" s="135"/>
    </row>
    <row r="9476" spans="2:4">
      <c r="B9476" s="134"/>
      <c r="C9476" s="135"/>
      <c r="D9476" s="135"/>
    </row>
    <row r="9477" spans="2:4">
      <c r="B9477" s="134"/>
      <c r="C9477" s="135"/>
      <c r="D9477" s="135"/>
    </row>
    <row r="9478" spans="2:4">
      <c r="B9478" s="134"/>
      <c r="C9478" s="135"/>
      <c r="D9478" s="135"/>
    </row>
    <row r="9479" spans="2:4">
      <c r="B9479" s="134"/>
      <c r="C9479" s="135"/>
      <c r="D9479" s="135"/>
    </row>
    <row r="9480" spans="2:4">
      <c r="B9480" s="134"/>
      <c r="C9480" s="135"/>
      <c r="D9480" s="135"/>
    </row>
    <row r="9481" spans="2:4">
      <c r="B9481" s="134"/>
      <c r="C9481" s="135"/>
      <c r="D9481" s="135"/>
    </row>
    <row r="9482" spans="2:4">
      <c r="B9482" s="134"/>
      <c r="C9482" s="135"/>
      <c r="D9482" s="135"/>
    </row>
    <row r="9483" spans="2:4">
      <c r="B9483" s="134"/>
      <c r="C9483" s="135"/>
      <c r="D9483" s="135"/>
    </row>
    <row r="9484" spans="2:4">
      <c r="B9484" s="134"/>
      <c r="C9484" s="135"/>
      <c r="D9484" s="135"/>
    </row>
    <row r="9485" spans="2:4">
      <c r="B9485" s="134"/>
      <c r="C9485" s="135"/>
      <c r="D9485" s="135"/>
    </row>
    <row r="9486" spans="2:4">
      <c r="B9486" s="134"/>
      <c r="C9486" s="135"/>
      <c r="D9486" s="135"/>
    </row>
    <row r="9487" spans="2:4">
      <c r="B9487" s="134"/>
      <c r="C9487" s="135"/>
      <c r="D9487" s="135"/>
    </row>
    <row r="9488" spans="2:4">
      <c r="B9488" s="134"/>
      <c r="C9488" s="135"/>
      <c r="D9488" s="135"/>
    </row>
    <row r="9489" spans="2:4">
      <c r="B9489" s="134"/>
      <c r="C9489" s="135"/>
      <c r="D9489" s="135"/>
    </row>
    <row r="9490" spans="2:4">
      <c r="B9490" s="134"/>
      <c r="C9490" s="135"/>
      <c r="D9490" s="135"/>
    </row>
    <row r="9491" spans="2:4">
      <c r="B9491" s="134"/>
      <c r="C9491" s="135"/>
      <c r="D9491" s="135"/>
    </row>
    <row r="9492" spans="2:4">
      <c r="B9492" s="134"/>
      <c r="C9492" s="135"/>
      <c r="D9492" s="135"/>
    </row>
    <row r="9493" spans="2:4">
      <c r="B9493" s="134"/>
      <c r="C9493" s="135"/>
      <c r="D9493" s="135"/>
    </row>
    <row r="9494" spans="2:4">
      <c r="B9494" s="134"/>
      <c r="C9494" s="135"/>
      <c r="D9494" s="135"/>
    </row>
    <row r="9495" spans="2:4">
      <c r="B9495" s="134"/>
      <c r="C9495" s="135"/>
      <c r="D9495" s="135"/>
    </row>
    <row r="9496" spans="2:4">
      <c r="B9496" s="134"/>
      <c r="C9496" s="135"/>
      <c r="D9496" s="135"/>
    </row>
    <row r="9497" spans="2:4">
      <c r="B9497" s="134"/>
      <c r="C9497" s="135"/>
      <c r="D9497" s="135"/>
    </row>
    <row r="9498" spans="2:4">
      <c r="B9498" s="134"/>
      <c r="C9498" s="135"/>
      <c r="D9498" s="135"/>
    </row>
    <row r="9499" spans="2:4">
      <c r="B9499" s="134"/>
      <c r="C9499" s="135"/>
      <c r="D9499" s="135"/>
    </row>
    <row r="9500" spans="2:4">
      <c r="B9500" s="134"/>
      <c r="C9500" s="135"/>
      <c r="D9500" s="135"/>
    </row>
    <row r="9501" spans="2:4">
      <c r="B9501" s="134"/>
      <c r="C9501" s="135"/>
      <c r="D9501" s="135"/>
    </row>
    <row r="9502" spans="2:4">
      <c r="B9502" s="134"/>
      <c r="C9502" s="135"/>
      <c r="D9502" s="135"/>
    </row>
    <row r="9503" spans="2:4">
      <c r="B9503" s="134"/>
      <c r="C9503" s="135"/>
      <c r="D9503" s="135"/>
    </row>
    <row r="9504" spans="2:4">
      <c r="B9504" s="134"/>
      <c r="C9504" s="135"/>
      <c r="D9504" s="135"/>
    </row>
    <row r="9505" spans="2:4">
      <c r="B9505" s="134"/>
      <c r="C9505" s="135"/>
      <c r="D9505" s="135"/>
    </row>
    <row r="9506" spans="2:4">
      <c r="B9506" s="134"/>
      <c r="C9506" s="135"/>
      <c r="D9506" s="135"/>
    </row>
    <row r="9507" spans="2:4">
      <c r="B9507" s="134"/>
      <c r="C9507" s="135"/>
      <c r="D9507" s="135"/>
    </row>
    <row r="9508" spans="2:4">
      <c r="B9508" s="134"/>
      <c r="C9508" s="135"/>
      <c r="D9508" s="135"/>
    </row>
    <row r="9509" spans="2:4">
      <c r="B9509" s="134"/>
      <c r="C9509" s="135"/>
      <c r="D9509" s="135"/>
    </row>
    <row r="9510" spans="2:4">
      <c r="B9510" s="134"/>
      <c r="C9510" s="135"/>
      <c r="D9510" s="135"/>
    </row>
    <row r="9511" spans="2:4">
      <c r="B9511" s="134"/>
      <c r="C9511" s="135"/>
      <c r="D9511" s="135"/>
    </row>
    <row r="9512" spans="2:4">
      <c r="B9512" s="134"/>
      <c r="C9512" s="135"/>
      <c r="D9512" s="135"/>
    </row>
    <row r="9513" spans="2:4">
      <c r="B9513" s="134"/>
      <c r="C9513" s="135"/>
      <c r="D9513" s="135"/>
    </row>
    <row r="9514" spans="2:4">
      <c r="B9514" s="134"/>
      <c r="C9514" s="135"/>
      <c r="D9514" s="135"/>
    </row>
    <row r="9515" spans="2:4">
      <c r="B9515" s="134"/>
      <c r="C9515" s="135"/>
      <c r="D9515" s="135"/>
    </row>
    <row r="9516" spans="2:4">
      <c r="B9516" s="134"/>
      <c r="C9516" s="135"/>
      <c r="D9516" s="135"/>
    </row>
    <row r="9517" spans="2:4">
      <c r="B9517" s="134"/>
      <c r="C9517" s="135"/>
      <c r="D9517" s="135"/>
    </row>
    <row r="9518" spans="2:4">
      <c r="B9518" s="134"/>
      <c r="C9518" s="135"/>
      <c r="D9518" s="135"/>
    </row>
    <row r="9519" spans="2:4">
      <c r="B9519" s="134"/>
      <c r="C9519" s="135"/>
      <c r="D9519" s="135"/>
    </row>
    <row r="9520" spans="2:4">
      <c r="B9520" s="134"/>
      <c r="C9520" s="135"/>
      <c r="D9520" s="135"/>
    </row>
    <row r="9521" spans="2:4">
      <c r="B9521" s="134"/>
      <c r="C9521" s="135"/>
      <c r="D9521" s="135"/>
    </row>
    <row r="9522" spans="2:4">
      <c r="B9522" s="134"/>
      <c r="C9522" s="135"/>
      <c r="D9522" s="135"/>
    </row>
    <row r="9523" spans="2:4">
      <c r="B9523" s="134"/>
      <c r="C9523" s="135"/>
      <c r="D9523" s="135"/>
    </row>
    <row r="9524" spans="2:4">
      <c r="B9524" s="134"/>
      <c r="C9524" s="135"/>
      <c r="D9524" s="135"/>
    </row>
    <row r="9525" spans="2:4">
      <c r="B9525" s="134"/>
      <c r="C9525" s="135"/>
      <c r="D9525" s="135"/>
    </row>
    <row r="9526" spans="2:4">
      <c r="B9526" s="134"/>
      <c r="C9526" s="135"/>
      <c r="D9526" s="135"/>
    </row>
    <row r="9527" spans="2:4">
      <c r="B9527" s="134"/>
      <c r="C9527" s="135"/>
      <c r="D9527" s="135"/>
    </row>
    <row r="9528" spans="2:4">
      <c r="B9528" s="134"/>
      <c r="C9528" s="135"/>
      <c r="D9528" s="135"/>
    </row>
    <row r="9529" spans="2:4">
      <c r="B9529" s="134"/>
      <c r="C9529" s="135"/>
      <c r="D9529" s="135"/>
    </row>
    <row r="9530" spans="2:4">
      <c r="B9530" s="134"/>
      <c r="C9530" s="135"/>
      <c r="D9530" s="135"/>
    </row>
    <row r="9531" spans="2:4">
      <c r="B9531" s="134"/>
      <c r="C9531" s="135"/>
      <c r="D9531" s="135"/>
    </row>
    <row r="9532" spans="2:4">
      <c r="B9532" s="134"/>
      <c r="C9532" s="135"/>
      <c r="D9532" s="135"/>
    </row>
    <row r="9533" spans="2:4">
      <c r="B9533" s="134"/>
      <c r="C9533" s="135"/>
      <c r="D9533" s="135"/>
    </row>
    <row r="9534" spans="2:4">
      <c r="B9534" s="134"/>
      <c r="C9534" s="135"/>
      <c r="D9534" s="135"/>
    </row>
    <row r="9535" spans="2:4">
      <c r="B9535" s="134"/>
      <c r="C9535" s="135"/>
      <c r="D9535" s="135"/>
    </row>
    <row r="9536" spans="2:4">
      <c r="B9536" s="134"/>
      <c r="C9536" s="135"/>
      <c r="D9536" s="135"/>
    </row>
    <row r="9537" spans="2:4">
      <c r="B9537" s="134"/>
      <c r="C9537" s="135"/>
      <c r="D9537" s="135"/>
    </row>
    <row r="9538" spans="2:4">
      <c r="B9538" s="134"/>
      <c r="C9538" s="135"/>
      <c r="D9538" s="135"/>
    </row>
    <row r="9539" spans="2:4">
      <c r="B9539" s="134"/>
      <c r="C9539" s="135"/>
      <c r="D9539" s="135"/>
    </row>
    <row r="9540" spans="2:4">
      <c r="B9540" s="134"/>
      <c r="C9540" s="135"/>
      <c r="D9540" s="135"/>
    </row>
    <row r="9541" spans="2:4">
      <c r="B9541" s="134"/>
      <c r="C9541" s="135"/>
      <c r="D9541" s="135"/>
    </row>
    <row r="9542" spans="2:4">
      <c r="B9542" s="134"/>
      <c r="C9542" s="135"/>
      <c r="D9542" s="135"/>
    </row>
    <row r="9543" spans="2:4">
      <c r="B9543" s="134"/>
      <c r="C9543" s="135"/>
      <c r="D9543" s="135"/>
    </row>
    <row r="9544" spans="2:4">
      <c r="B9544" s="134"/>
      <c r="C9544" s="135"/>
      <c r="D9544" s="135"/>
    </row>
    <row r="9545" spans="2:4">
      <c r="B9545" s="134"/>
      <c r="C9545" s="135"/>
      <c r="D9545" s="135"/>
    </row>
    <row r="9546" spans="2:4">
      <c r="B9546" s="134"/>
      <c r="C9546" s="135"/>
      <c r="D9546" s="135"/>
    </row>
    <row r="9547" spans="2:4">
      <c r="B9547" s="134"/>
      <c r="C9547" s="135"/>
      <c r="D9547" s="135"/>
    </row>
    <row r="9548" spans="2:4">
      <c r="B9548" s="134"/>
      <c r="C9548" s="135"/>
      <c r="D9548" s="135"/>
    </row>
    <row r="9549" spans="2:4">
      <c r="B9549" s="134"/>
      <c r="C9549" s="135"/>
      <c r="D9549" s="135"/>
    </row>
    <row r="9550" spans="2:4">
      <c r="B9550" s="134"/>
      <c r="C9550" s="135"/>
      <c r="D9550" s="135"/>
    </row>
    <row r="9551" spans="2:4">
      <c r="B9551" s="134"/>
      <c r="C9551" s="135"/>
      <c r="D9551" s="135"/>
    </row>
    <row r="9552" spans="2:4">
      <c r="B9552" s="134"/>
      <c r="C9552" s="135"/>
      <c r="D9552" s="135"/>
    </row>
    <row r="9553" spans="2:4">
      <c r="B9553" s="134"/>
      <c r="C9553" s="135"/>
      <c r="D9553" s="135"/>
    </row>
    <row r="9554" spans="2:4">
      <c r="B9554" s="134"/>
      <c r="C9554" s="135"/>
      <c r="D9554" s="135"/>
    </row>
    <row r="9555" spans="2:4">
      <c r="B9555" s="134"/>
      <c r="C9555" s="135"/>
      <c r="D9555" s="135"/>
    </row>
    <row r="9556" spans="2:4">
      <c r="B9556" s="134"/>
      <c r="C9556" s="135"/>
      <c r="D9556" s="135"/>
    </row>
    <row r="9557" spans="2:4">
      <c r="B9557" s="134"/>
      <c r="C9557" s="135"/>
      <c r="D9557" s="135"/>
    </row>
    <row r="9558" spans="2:4">
      <c r="B9558" s="134"/>
      <c r="C9558" s="135"/>
      <c r="D9558" s="135"/>
    </row>
    <row r="9559" spans="2:4">
      <c r="B9559" s="134"/>
      <c r="C9559" s="135"/>
      <c r="D9559" s="135"/>
    </row>
    <row r="9560" spans="2:4">
      <c r="B9560" s="134"/>
      <c r="C9560" s="135"/>
      <c r="D9560" s="135"/>
    </row>
    <row r="9561" spans="2:4">
      <c r="B9561" s="134"/>
      <c r="C9561" s="135"/>
      <c r="D9561" s="135"/>
    </row>
    <row r="9562" spans="2:4">
      <c r="B9562" s="134"/>
      <c r="C9562" s="135"/>
      <c r="D9562" s="135"/>
    </row>
    <row r="9563" spans="2:4">
      <c r="B9563" s="134"/>
      <c r="C9563" s="135"/>
      <c r="D9563" s="135"/>
    </row>
    <row r="9564" spans="2:4">
      <c r="B9564" s="134"/>
      <c r="C9564" s="135"/>
      <c r="D9564" s="135"/>
    </row>
    <row r="9565" spans="2:4">
      <c r="B9565" s="134"/>
      <c r="C9565" s="135"/>
      <c r="D9565" s="135"/>
    </row>
    <row r="9566" spans="2:4">
      <c r="B9566" s="134"/>
      <c r="C9566" s="135"/>
      <c r="D9566" s="135"/>
    </row>
    <row r="9567" spans="2:4">
      <c r="B9567" s="134"/>
      <c r="C9567" s="135"/>
      <c r="D9567" s="135"/>
    </row>
    <row r="9568" spans="2:4">
      <c r="B9568" s="134"/>
      <c r="C9568" s="135"/>
      <c r="D9568" s="135"/>
    </row>
    <row r="9569" spans="2:4">
      <c r="B9569" s="134"/>
      <c r="C9569" s="135"/>
      <c r="D9569" s="135"/>
    </row>
    <row r="9570" spans="2:4">
      <c r="B9570" s="134"/>
      <c r="C9570" s="135"/>
      <c r="D9570" s="135"/>
    </row>
    <row r="9571" spans="2:4">
      <c r="B9571" s="134"/>
      <c r="C9571" s="135"/>
      <c r="D9571" s="135"/>
    </row>
    <row r="9572" spans="2:4">
      <c r="B9572" s="134"/>
      <c r="C9572" s="135"/>
      <c r="D9572" s="135"/>
    </row>
    <row r="9573" spans="2:4">
      <c r="B9573" s="134"/>
      <c r="C9573" s="135"/>
      <c r="D9573" s="135"/>
    </row>
    <row r="9574" spans="2:4">
      <c r="B9574" s="134"/>
      <c r="C9574" s="135"/>
      <c r="D9574" s="135"/>
    </row>
    <row r="9575" spans="2:4">
      <c r="B9575" s="134"/>
      <c r="C9575" s="135"/>
      <c r="D9575" s="135"/>
    </row>
    <row r="9576" spans="2:4">
      <c r="B9576" s="134"/>
      <c r="C9576" s="135"/>
      <c r="D9576" s="135"/>
    </row>
    <row r="9577" spans="2:4">
      <c r="B9577" s="134"/>
      <c r="C9577" s="135"/>
      <c r="D9577" s="135"/>
    </row>
    <row r="9578" spans="2:4">
      <c r="B9578" s="134"/>
      <c r="C9578" s="135"/>
      <c r="D9578" s="135"/>
    </row>
    <row r="9579" spans="2:4">
      <c r="B9579" s="134"/>
      <c r="C9579" s="135"/>
      <c r="D9579" s="135"/>
    </row>
    <row r="9580" spans="2:4">
      <c r="B9580" s="134"/>
      <c r="C9580" s="135"/>
      <c r="D9580" s="135"/>
    </row>
    <row r="9581" spans="2:4">
      <c r="B9581" s="134"/>
      <c r="C9581" s="135"/>
      <c r="D9581" s="135"/>
    </row>
    <row r="9582" spans="2:4">
      <c r="B9582" s="134"/>
      <c r="C9582" s="135"/>
      <c r="D9582" s="135"/>
    </row>
    <row r="9583" spans="2:4">
      <c r="B9583" s="134"/>
      <c r="C9583" s="135"/>
      <c r="D9583" s="135"/>
    </row>
    <row r="9584" spans="2:4">
      <c r="B9584" s="134"/>
      <c r="C9584" s="135"/>
      <c r="D9584" s="135"/>
    </row>
    <row r="9585" spans="2:4">
      <c r="B9585" s="134"/>
      <c r="C9585" s="135"/>
      <c r="D9585" s="135"/>
    </row>
    <row r="9586" spans="2:4">
      <c r="B9586" s="134"/>
      <c r="C9586" s="135"/>
      <c r="D9586" s="135"/>
    </row>
    <row r="9587" spans="2:4">
      <c r="B9587" s="134"/>
      <c r="C9587" s="135"/>
      <c r="D9587" s="135"/>
    </row>
    <row r="9588" spans="2:4">
      <c r="B9588" s="134"/>
      <c r="C9588" s="135"/>
      <c r="D9588" s="135"/>
    </row>
    <row r="9589" spans="2:4">
      <c r="B9589" s="134"/>
      <c r="C9589" s="135"/>
      <c r="D9589" s="135"/>
    </row>
    <row r="9590" spans="2:4">
      <c r="B9590" s="134"/>
      <c r="C9590" s="135"/>
      <c r="D9590" s="135"/>
    </row>
    <row r="9591" spans="2:4">
      <c r="B9591" s="134"/>
      <c r="C9591" s="135"/>
      <c r="D9591" s="135"/>
    </row>
    <row r="9592" spans="2:4">
      <c r="B9592" s="134"/>
      <c r="C9592" s="135"/>
      <c r="D9592" s="135"/>
    </row>
    <row r="9593" spans="2:4">
      <c r="B9593" s="134"/>
      <c r="C9593" s="135"/>
      <c r="D9593" s="135"/>
    </row>
    <row r="9594" spans="2:4">
      <c r="B9594" s="134"/>
      <c r="C9594" s="135"/>
      <c r="D9594" s="135"/>
    </row>
    <row r="9595" spans="2:4">
      <c r="B9595" s="134"/>
      <c r="C9595" s="135"/>
      <c r="D9595" s="135"/>
    </row>
    <row r="9596" spans="2:4">
      <c r="B9596" s="134"/>
      <c r="C9596" s="135"/>
      <c r="D9596" s="135"/>
    </row>
    <row r="9597" spans="2:4">
      <c r="B9597" s="134"/>
      <c r="C9597" s="135"/>
      <c r="D9597" s="135"/>
    </row>
    <row r="9598" spans="2:4">
      <c r="B9598" s="134"/>
      <c r="C9598" s="135"/>
      <c r="D9598" s="135"/>
    </row>
    <row r="9599" spans="2:4">
      <c r="B9599" s="134"/>
      <c r="C9599" s="135"/>
      <c r="D9599" s="135"/>
    </row>
    <row r="9600" spans="2:4">
      <c r="B9600" s="134"/>
      <c r="C9600" s="135"/>
      <c r="D9600" s="135"/>
    </row>
    <row r="9601" spans="2:4">
      <c r="B9601" s="134"/>
      <c r="C9601" s="135"/>
      <c r="D9601" s="135"/>
    </row>
    <row r="9602" spans="2:4">
      <c r="B9602" s="134"/>
      <c r="C9602" s="135"/>
      <c r="D9602" s="135"/>
    </row>
    <row r="9603" spans="2:4">
      <c r="B9603" s="134"/>
      <c r="C9603" s="135"/>
      <c r="D9603" s="135"/>
    </row>
    <row r="9604" spans="2:4">
      <c r="B9604" s="134"/>
      <c r="C9604" s="135"/>
      <c r="D9604" s="135"/>
    </row>
    <row r="9605" spans="2:4">
      <c r="B9605" s="134"/>
      <c r="C9605" s="135"/>
      <c r="D9605" s="135"/>
    </row>
    <row r="9606" spans="2:4">
      <c r="B9606" s="134"/>
      <c r="C9606" s="135"/>
      <c r="D9606" s="135"/>
    </row>
    <row r="9607" spans="2:4">
      <c r="B9607" s="134"/>
      <c r="C9607" s="135"/>
      <c r="D9607" s="135"/>
    </row>
    <row r="9608" spans="2:4">
      <c r="B9608" s="134"/>
      <c r="C9608" s="135"/>
      <c r="D9608" s="135"/>
    </row>
    <row r="9609" spans="2:4">
      <c r="B9609" s="134"/>
      <c r="C9609" s="135"/>
      <c r="D9609" s="135"/>
    </row>
    <row r="9610" spans="2:4">
      <c r="B9610" s="134"/>
      <c r="C9610" s="135"/>
      <c r="D9610" s="135"/>
    </row>
    <row r="9611" spans="2:4">
      <c r="B9611" s="134"/>
      <c r="C9611" s="135"/>
      <c r="D9611" s="135"/>
    </row>
    <row r="9612" spans="2:4">
      <c r="B9612" s="134"/>
      <c r="C9612" s="135"/>
      <c r="D9612" s="135"/>
    </row>
    <row r="9613" spans="2:4">
      <c r="B9613" s="134"/>
      <c r="C9613" s="135"/>
      <c r="D9613" s="135"/>
    </row>
    <row r="9614" spans="2:4">
      <c r="B9614" s="134"/>
      <c r="C9614" s="135"/>
      <c r="D9614" s="135"/>
    </row>
    <row r="9615" spans="2:4">
      <c r="B9615" s="134"/>
      <c r="C9615" s="135"/>
      <c r="D9615" s="135"/>
    </row>
    <row r="9616" spans="2:4">
      <c r="B9616" s="134"/>
      <c r="C9616" s="135"/>
      <c r="D9616" s="135"/>
    </row>
    <row r="9617" spans="2:4">
      <c r="B9617" s="134"/>
      <c r="C9617" s="135"/>
      <c r="D9617" s="135"/>
    </row>
    <row r="9618" spans="2:4">
      <c r="B9618" s="134"/>
      <c r="C9618" s="135"/>
      <c r="D9618" s="135"/>
    </row>
    <row r="9619" spans="2:4">
      <c r="B9619" s="134"/>
      <c r="C9619" s="135"/>
      <c r="D9619" s="135"/>
    </row>
    <row r="9620" spans="2:4">
      <c r="B9620" s="134"/>
      <c r="C9620" s="135"/>
      <c r="D9620" s="135"/>
    </row>
    <row r="9621" spans="2:4">
      <c r="B9621" s="134"/>
      <c r="C9621" s="135"/>
      <c r="D9621" s="135"/>
    </row>
    <row r="9622" spans="2:4">
      <c r="B9622" s="134"/>
      <c r="C9622" s="135"/>
      <c r="D9622" s="135"/>
    </row>
    <row r="9623" spans="2:4">
      <c r="B9623" s="134"/>
      <c r="C9623" s="135"/>
      <c r="D9623" s="135"/>
    </row>
    <row r="9624" spans="2:4">
      <c r="B9624" s="134"/>
      <c r="C9624" s="135"/>
      <c r="D9624" s="135"/>
    </row>
    <row r="9625" spans="2:4">
      <c r="B9625" s="134"/>
      <c r="C9625" s="135"/>
      <c r="D9625" s="135"/>
    </row>
    <row r="9626" spans="2:4">
      <c r="B9626" s="134"/>
      <c r="C9626" s="135"/>
      <c r="D9626" s="135"/>
    </row>
    <row r="9627" spans="2:4">
      <c r="B9627" s="134"/>
      <c r="C9627" s="135"/>
      <c r="D9627" s="135"/>
    </row>
    <row r="9628" spans="2:4">
      <c r="B9628" s="134"/>
      <c r="C9628" s="135"/>
      <c r="D9628" s="135"/>
    </row>
    <row r="9629" spans="2:4">
      <c r="B9629" s="134"/>
      <c r="C9629" s="135"/>
      <c r="D9629" s="135"/>
    </row>
    <row r="9630" spans="2:4">
      <c r="B9630" s="134"/>
      <c r="C9630" s="135"/>
      <c r="D9630" s="135"/>
    </row>
    <row r="9631" spans="2:4">
      <c r="B9631" s="134"/>
      <c r="C9631" s="135"/>
      <c r="D9631" s="135"/>
    </row>
    <row r="9632" spans="2:4">
      <c r="B9632" s="134"/>
      <c r="C9632" s="135"/>
      <c r="D9632" s="135"/>
    </row>
    <row r="9633" spans="2:4">
      <c r="B9633" s="134"/>
      <c r="C9633" s="135"/>
      <c r="D9633" s="135"/>
    </row>
    <row r="9634" spans="2:4">
      <c r="B9634" s="134"/>
      <c r="C9634" s="135"/>
      <c r="D9634" s="135"/>
    </row>
    <row r="9635" spans="2:4">
      <c r="B9635" s="134"/>
      <c r="C9635" s="135"/>
      <c r="D9635" s="135"/>
    </row>
    <row r="9636" spans="2:4">
      <c r="B9636" s="134"/>
      <c r="C9636" s="135"/>
      <c r="D9636" s="135"/>
    </row>
    <row r="9637" spans="2:4">
      <c r="B9637" s="134"/>
      <c r="C9637" s="135"/>
      <c r="D9637" s="135"/>
    </row>
    <row r="9638" spans="2:4">
      <c r="B9638" s="134"/>
      <c r="C9638" s="135"/>
      <c r="D9638" s="135"/>
    </row>
    <row r="9639" spans="2:4">
      <c r="B9639" s="134"/>
      <c r="C9639" s="135"/>
      <c r="D9639" s="135"/>
    </row>
    <row r="9640" spans="2:4">
      <c r="B9640" s="134"/>
      <c r="C9640" s="135"/>
      <c r="D9640" s="135"/>
    </row>
    <row r="9641" spans="2:4">
      <c r="B9641" s="134"/>
      <c r="C9641" s="135"/>
      <c r="D9641" s="135"/>
    </row>
    <row r="9642" spans="2:4">
      <c r="B9642" s="134"/>
      <c r="C9642" s="135"/>
      <c r="D9642" s="135"/>
    </row>
    <row r="9643" spans="2:4">
      <c r="B9643" s="134"/>
      <c r="C9643" s="135"/>
      <c r="D9643" s="135"/>
    </row>
    <row r="9644" spans="2:4">
      <c r="B9644" s="134"/>
      <c r="C9644" s="135"/>
      <c r="D9644" s="135"/>
    </row>
    <row r="9645" spans="2:4">
      <c r="B9645" s="134"/>
      <c r="C9645" s="135"/>
      <c r="D9645" s="135"/>
    </row>
    <row r="9646" spans="2:4">
      <c r="B9646" s="134"/>
      <c r="C9646" s="135"/>
      <c r="D9646" s="135"/>
    </row>
    <row r="9647" spans="2:4">
      <c r="B9647" s="134"/>
      <c r="C9647" s="135"/>
      <c r="D9647" s="135"/>
    </row>
    <row r="9648" spans="2:4">
      <c r="B9648" s="134"/>
      <c r="C9648" s="135"/>
      <c r="D9648" s="135"/>
    </row>
    <row r="9649" spans="2:4">
      <c r="B9649" s="134"/>
      <c r="C9649" s="135"/>
      <c r="D9649" s="135"/>
    </row>
    <row r="9650" spans="2:4">
      <c r="B9650" s="134"/>
      <c r="C9650" s="135"/>
      <c r="D9650" s="135"/>
    </row>
    <row r="9651" spans="2:4">
      <c r="B9651" s="134"/>
      <c r="C9651" s="135"/>
      <c r="D9651" s="135"/>
    </row>
    <row r="9652" spans="2:4">
      <c r="B9652" s="134"/>
      <c r="C9652" s="135"/>
      <c r="D9652" s="135"/>
    </row>
    <row r="9653" spans="2:4">
      <c r="B9653" s="134"/>
      <c r="C9653" s="135"/>
      <c r="D9653" s="135"/>
    </row>
    <row r="9654" spans="2:4">
      <c r="B9654" s="134"/>
      <c r="C9654" s="135"/>
      <c r="D9654" s="135"/>
    </row>
    <row r="9655" spans="2:4">
      <c r="B9655" s="134"/>
      <c r="C9655" s="135"/>
      <c r="D9655" s="135"/>
    </row>
    <row r="9656" spans="2:4">
      <c r="B9656" s="134"/>
      <c r="C9656" s="135"/>
      <c r="D9656" s="135"/>
    </row>
    <row r="9657" spans="2:4">
      <c r="B9657" s="134"/>
      <c r="C9657" s="135"/>
      <c r="D9657" s="135"/>
    </row>
    <row r="9658" spans="2:4">
      <c r="B9658" s="134"/>
      <c r="C9658" s="135"/>
      <c r="D9658" s="135"/>
    </row>
    <row r="9659" spans="2:4">
      <c r="B9659" s="134"/>
      <c r="C9659" s="135"/>
      <c r="D9659" s="135"/>
    </row>
    <row r="9660" spans="2:4">
      <c r="B9660" s="134"/>
      <c r="C9660" s="135"/>
      <c r="D9660" s="135"/>
    </row>
    <row r="9661" spans="2:4">
      <c r="B9661" s="134"/>
      <c r="C9661" s="135"/>
      <c r="D9661" s="135"/>
    </row>
    <row r="9662" spans="2:4">
      <c r="B9662" s="134"/>
      <c r="C9662" s="135"/>
      <c r="D9662" s="135"/>
    </row>
    <row r="9663" spans="2:4">
      <c r="B9663" s="134"/>
      <c r="C9663" s="135"/>
      <c r="D9663" s="135"/>
    </row>
    <row r="9664" spans="2:4">
      <c r="B9664" s="134"/>
      <c r="C9664" s="135"/>
      <c r="D9664" s="135"/>
    </row>
    <row r="9665" spans="2:4">
      <c r="B9665" s="134"/>
      <c r="C9665" s="135"/>
      <c r="D9665" s="135"/>
    </row>
    <row r="9666" spans="2:4">
      <c r="B9666" s="134"/>
      <c r="C9666" s="135"/>
      <c r="D9666" s="135"/>
    </row>
    <row r="9667" spans="2:4">
      <c r="B9667" s="134"/>
      <c r="C9667" s="135"/>
      <c r="D9667" s="135"/>
    </row>
    <row r="9668" spans="2:4">
      <c r="B9668" s="134"/>
      <c r="C9668" s="135"/>
      <c r="D9668" s="135"/>
    </row>
    <row r="9669" spans="2:4">
      <c r="B9669" s="134"/>
      <c r="C9669" s="135"/>
      <c r="D9669" s="135"/>
    </row>
    <row r="9670" spans="2:4">
      <c r="B9670" s="134"/>
      <c r="C9670" s="135"/>
      <c r="D9670" s="135"/>
    </row>
    <row r="9671" spans="2:4">
      <c r="B9671" s="134"/>
      <c r="C9671" s="135"/>
      <c r="D9671" s="135"/>
    </row>
    <row r="9672" spans="2:4">
      <c r="B9672" s="134"/>
      <c r="C9672" s="135"/>
      <c r="D9672" s="135"/>
    </row>
    <row r="9673" spans="2:4">
      <c r="B9673" s="134"/>
      <c r="C9673" s="135"/>
      <c r="D9673" s="135"/>
    </row>
    <row r="9674" spans="2:4">
      <c r="B9674" s="134"/>
      <c r="C9674" s="135"/>
      <c r="D9674" s="135"/>
    </row>
    <row r="9675" spans="2:4">
      <c r="B9675" s="134"/>
      <c r="C9675" s="135"/>
      <c r="D9675" s="135"/>
    </row>
    <row r="9676" spans="2:4">
      <c r="B9676" s="134"/>
      <c r="C9676" s="135"/>
      <c r="D9676" s="135"/>
    </row>
    <row r="9677" spans="2:4">
      <c r="B9677" s="134"/>
      <c r="C9677" s="135"/>
      <c r="D9677" s="135"/>
    </row>
    <row r="9678" spans="2:4">
      <c r="B9678" s="134"/>
      <c r="C9678" s="135"/>
      <c r="D9678" s="135"/>
    </row>
    <row r="9679" spans="2:4">
      <c r="B9679" s="134"/>
      <c r="C9679" s="135"/>
      <c r="D9679" s="135"/>
    </row>
    <row r="9680" spans="2:4">
      <c r="B9680" s="134"/>
      <c r="C9680" s="135"/>
      <c r="D9680" s="135"/>
    </row>
    <row r="9681" spans="2:4">
      <c r="B9681" s="134"/>
      <c r="C9681" s="135"/>
      <c r="D9681" s="135"/>
    </row>
    <row r="9682" spans="2:4">
      <c r="B9682" s="134"/>
      <c r="C9682" s="135"/>
      <c r="D9682" s="135"/>
    </row>
    <row r="9683" spans="2:4">
      <c r="B9683" s="134"/>
      <c r="C9683" s="135"/>
      <c r="D9683" s="135"/>
    </row>
    <row r="9684" spans="2:4">
      <c r="B9684" s="134"/>
      <c r="C9684" s="135"/>
      <c r="D9684" s="135"/>
    </row>
    <row r="9685" spans="2:4">
      <c r="B9685" s="134"/>
      <c r="C9685" s="135"/>
      <c r="D9685" s="135"/>
    </row>
    <row r="9686" spans="2:4">
      <c r="B9686" s="134"/>
      <c r="C9686" s="135"/>
      <c r="D9686" s="135"/>
    </row>
    <row r="9687" spans="2:4">
      <c r="B9687" s="134"/>
      <c r="C9687" s="135"/>
      <c r="D9687" s="135"/>
    </row>
    <row r="9688" spans="2:4">
      <c r="B9688" s="134"/>
      <c r="C9688" s="135"/>
      <c r="D9688" s="135"/>
    </row>
    <row r="9689" spans="2:4">
      <c r="B9689" s="134"/>
      <c r="C9689" s="135"/>
      <c r="D9689" s="135"/>
    </row>
    <row r="9690" spans="2:4">
      <c r="B9690" s="134"/>
      <c r="C9690" s="135"/>
      <c r="D9690" s="135"/>
    </row>
    <row r="9691" spans="2:4">
      <c r="B9691" s="134"/>
      <c r="C9691" s="135"/>
      <c r="D9691" s="135"/>
    </row>
    <row r="9692" spans="2:4">
      <c r="B9692" s="134"/>
      <c r="C9692" s="135"/>
      <c r="D9692" s="135"/>
    </row>
    <row r="9693" spans="2:4">
      <c r="B9693" s="134"/>
      <c r="C9693" s="135"/>
      <c r="D9693" s="135"/>
    </row>
    <row r="9694" spans="2:4">
      <c r="B9694" s="134"/>
      <c r="C9694" s="135"/>
      <c r="D9694" s="135"/>
    </row>
    <row r="9695" spans="2:4">
      <c r="B9695" s="134"/>
      <c r="C9695" s="135"/>
      <c r="D9695" s="135"/>
    </row>
    <row r="9696" spans="2:4">
      <c r="B9696" s="134"/>
      <c r="C9696" s="135"/>
      <c r="D9696" s="135"/>
    </row>
    <row r="9697" spans="2:4">
      <c r="B9697" s="134"/>
      <c r="C9697" s="135"/>
      <c r="D9697" s="135"/>
    </row>
    <row r="9698" spans="2:4">
      <c r="B9698" s="134"/>
      <c r="C9698" s="135"/>
      <c r="D9698" s="135"/>
    </row>
    <row r="9699" spans="2:4">
      <c r="B9699" s="134"/>
      <c r="C9699" s="135"/>
      <c r="D9699" s="135"/>
    </row>
    <row r="9700" spans="2:4">
      <c r="B9700" s="134"/>
      <c r="C9700" s="135"/>
      <c r="D9700" s="135"/>
    </row>
    <row r="9701" spans="2:4">
      <c r="B9701" s="134"/>
      <c r="C9701" s="135"/>
      <c r="D9701" s="135"/>
    </row>
    <row r="9702" spans="2:4">
      <c r="B9702" s="134"/>
      <c r="C9702" s="135"/>
      <c r="D9702" s="135"/>
    </row>
    <row r="9703" spans="2:4">
      <c r="B9703" s="134"/>
      <c r="C9703" s="135"/>
      <c r="D9703" s="135"/>
    </row>
    <row r="9704" spans="2:4">
      <c r="B9704" s="134"/>
      <c r="C9704" s="135"/>
      <c r="D9704" s="135"/>
    </row>
    <row r="9705" spans="2:4">
      <c r="B9705" s="134"/>
      <c r="C9705" s="135"/>
      <c r="D9705" s="135"/>
    </row>
    <row r="9706" spans="2:4">
      <c r="B9706" s="134"/>
      <c r="C9706" s="135"/>
      <c r="D9706" s="135"/>
    </row>
    <row r="9707" spans="2:4">
      <c r="B9707" s="134"/>
      <c r="C9707" s="135"/>
      <c r="D9707" s="135"/>
    </row>
    <row r="9708" spans="2:4">
      <c r="B9708" s="134"/>
      <c r="C9708" s="135"/>
      <c r="D9708" s="135"/>
    </row>
    <row r="9709" spans="2:4">
      <c r="B9709" s="134"/>
      <c r="C9709" s="135"/>
      <c r="D9709" s="135"/>
    </row>
    <row r="9710" spans="2:4">
      <c r="B9710" s="134"/>
      <c r="C9710" s="135"/>
      <c r="D9710" s="135"/>
    </row>
    <row r="9711" spans="2:4">
      <c r="B9711" s="134"/>
      <c r="C9711" s="135"/>
      <c r="D9711" s="135"/>
    </row>
    <row r="9712" spans="2:4">
      <c r="B9712" s="134"/>
      <c r="C9712" s="135"/>
      <c r="D9712" s="135"/>
    </row>
    <row r="9713" spans="2:4">
      <c r="B9713" s="134"/>
      <c r="C9713" s="135"/>
      <c r="D9713" s="135"/>
    </row>
    <row r="9714" spans="2:4">
      <c r="B9714" s="134"/>
      <c r="C9714" s="135"/>
      <c r="D9714" s="135"/>
    </row>
    <row r="9715" spans="2:4">
      <c r="B9715" s="134"/>
      <c r="C9715" s="135"/>
      <c r="D9715" s="135"/>
    </row>
    <row r="9716" spans="2:4">
      <c r="B9716" s="134"/>
      <c r="C9716" s="135"/>
      <c r="D9716" s="135"/>
    </row>
    <row r="9717" spans="2:4">
      <c r="B9717" s="134"/>
      <c r="C9717" s="135"/>
      <c r="D9717" s="135"/>
    </row>
    <row r="9718" spans="2:4">
      <c r="B9718" s="134"/>
      <c r="C9718" s="135"/>
      <c r="D9718" s="135"/>
    </row>
    <row r="9719" spans="2:4">
      <c r="B9719" s="134"/>
      <c r="C9719" s="135"/>
      <c r="D9719" s="135"/>
    </row>
    <row r="9720" spans="2:4">
      <c r="B9720" s="134"/>
      <c r="C9720" s="135"/>
      <c r="D9720" s="135"/>
    </row>
    <row r="9721" spans="2:4">
      <c r="B9721" s="134"/>
      <c r="C9721" s="135"/>
      <c r="D9721" s="135"/>
    </row>
    <row r="9722" spans="2:4">
      <c r="B9722" s="134"/>
      <c r="C9722" s="135"/>
      <c r="D9722" s="135"/>
    </row>
    <row r="9723" spans="2:4">
      <c r="B9723" s="134"/>
      <c r="C9723" s="135"/>
      <c r="D9723" s="135"/>
    </row>
    <row r="9724" spans="2:4">
      <c r="B9724" s="134"/>
      <c r="C9724" s="135"/>
      <c r="D9724" s="135"/>
    </row>
    <row r="9725" spans="2:4">
      <c r="B9725" s="134"/>
      <c r="C9725" s="135"/>
      <c r="D9725" s="135"/>
    </row>
    <row r="9726" spans="2:4">
      <c r="B9726" s="134"/>
      <c r="C9726" s="135"/>
      <c r="D9726" s="135"/>
    </row>
    <row r="9727" spans="2:4">
      <c r="B9727" s="134"/>
      <c r="C9727" s="135"/>
      <c r="D9727" s="135"/>
    </row>
    <row r="9728" spans="2:4">
      <c r="B9728" s="134"/>
      <c r="C9728" s="135"/>
      <c r="D9728" s="135"/>
    </row>
    <row r="9729" spans="2:4">
      <c r="B9729" s="134"/>
      <c r="C9729" s="135"/>
      <c r="D9729" s="135"/>
    </row>
    <row r="9730" spans="2:4">
      <c r="B9730" s="134"/>
      <c r="C9730" s="135"/>
      <c r="D9730" s="135"/>
    </row>
    <row r="9731" spans="2:4">
      <c r="B9731" s="134"/>
      <c r="C9731" s="135"/>
      <c r="D9731" s="135"/>
    </row>
    <row r="9732" spans="2:4">
      <c r="B9732" s="134"/>
      <c r="C9732" s="135"/>
      <c r="D9732" s="135"/>
    </row>
    <row r="9733" spans="2:4">
      <c r="B9733" s="134"/>
      <c r="C9733" s="135"/>
      <c r="D9733" s="135"/>
    </row>
    <row r="9734" spans="2:4">
      <c r="B9734" s="134"/>
      <c r="C9734" s="135"/>
      <c r="D9734" s="135"/>
    </row>
    <row r="9735" spans="2:4">
      <c r="B9735" s="134"/>
      <c r="C9735" s="135"/>
      <c r="D9735" s="135"/>
    </row>
    <row r="9736" spans="2:4">
      <c r="B9736" s="134"/>
      <c r="C9736" s="135"/>
      <c r="D9736" s="135"/>
    </row>
    <row r="9737" spans="2:4">
      <c r="B9737" s="134"/>
      <c r="C9737" s="135"/>
      <c r="D9737" s="135"/>
    </row>
    <row r="9738" spans="2:4">
      <c r="B9738" s="134"/>
      <c r="C9738" s="135"/>
      <c r="D9738" s="135"/>
    </row>
    <row r="9739" spans="2:4">
      <c r="B9739" s="134"/>
      <c r="C9739" s="135"/>
      <c r="D9739" s="135"/>
    </row>
    <row r="9740" spans="2:4">
      <c r="B9740" s="134"/>
      <c r="C9740" s="135"/>
      <c r="D9740" s="135"/>
    </row>
    <row r="9741" spans="2:4">
      <c r="B9741" s="134"/>
      <c r="C9741" s="135"/>
      <c r="D9741" s="135"/>
    </row>
    <row r="9742" spans="2:4">
      <c r="B9742" s="134"/>
      <c r="C9742" s="135"/>
      <c r="D9742" s="135"/>
    </row>
    <row r="9743" spans="2:4">
      <c r="B9743" s="134"/>
      <c r="C9743" s="135"/>
      <c r="D9743" s="135"/>
    </row>
    <row r="9744" spans="2:4">
      <c r="B9744" s="134"/>
      <c r="C9744" s="135"/>
      <c r="D9744" s="135"/>
    </row>
    <row r="9745" spans="2:4">
      <c r="B9745" s="134"/>
      <c r="C9745" s="135"/>
      <c r="D9745" s="135"/>
    </row>
    <row r="9746" spans="2:4">
      <c r="B9746" s="134"/>
      <c r="C9746" s="135"/>
      <c r="D9746" s="135"/>
    </row>
    <row r="9747" spans="2:4">
      <c r="B9747" s="134"/>
      <c r="C9747" s="135"/>
      <c r="D9747" s="135"/>
    </row>
    <row r="9748" spans="2:4">
      <c r="B9748" s="134"/>
      <c r="C9748" s="135"/>
      <c r="D9748" s="135"/>
    </row>
    <row r="9749" spans="2:4">
      <c r="B9749" s="134"/>
      <c r="C9749" s="135"/>
      <c r="D9749" s="135"/>
    </row>
    <row r="9750" spans="2:4">
      <c r="B9750" s="134"/>
      <c r="C9750" s="135"/>
      <c r="D9750" s="135"/>
    </row>
    <row r="9751" spans="2:4">
      <c r="B9751" s="134"/>
      <c r="C9751" s="135"/>
      <c r="D9751" s="135"/>
    </row>
    <row r="9752" spans="2:4">
      <c r="B9752" s="134"/>
      <c r="C9752" s="135"/>
      <c r="D9752" s="135"/>
    </row>
    <row r="9753" spans="2:4">
      <c r="B9753" s="134"/>
      <c r="C9753" s="135"/>
      <c r="D9753" s="135"/>
    </row>
    <row r="9754" spans="2:4">
      <c r="B9754" s="134"/>
      <c r="C9754" s="135"/>
      <c r="D9754" s="135"/>
    </row>
    <row r="9755" spans="2:4">
      <c r="B9755" s="134"/>
      <c r="C9755" s="135"/>
      <c r="D9755" s="135"/>
    </row>
    <row r="9756" spans="2:4">
      <c r="B9756" s="134"/>
      <c r="C9756" s="135"/>
      <c r="D9756" s="135"/>
    </row>
    <row r="9757" spans="2:4">
      <c r="B9757" s="134"/>
      <c r="C9757" s="135"/>
      <c r="D9757" s="135"/>
    </row>
    <row r="9758" spans="2:4">
      <c r="B9758" s="134"/>
      <c r="C9758" s="135"/>
      <c r="D9758" s="135"/>
    </row>
    <row r="9759" spans="2:4">
      <c r="B9759" s="134"/>
      <c r="C9759" s="135"/>
      <c r="D9759" s="135"/>
    </row>
    <row r="9760" spans="2:4">
      <c r="B9760" s="134"/>
      <c r="C9760" s="135"/>
      <c r="D9760" s="135"/>
    </row>
    <row r="9761" spans="2:4">
      <c r="B9761" s="134"/>
      <c r="C9761" s="135"/>
      <c r="D9761" s="135"/>
    </row>
    <row r="9762" spans="2:4">
      <c r="B9762" s="134"/>
      <c r="C9762" s="135"/>
      <c r="D9762" s="135"/>
    </row>
    <row r="9763" spans="2:4">
      <c r="B9763" s="134"/>
      <c r="C9763" s="135"/>
      <c r="D9763" s="135"/>
    </row>
    <row r="9764" spans="2:4">
      <c r="B9764" s="134"/>
      <c r="C9764" s="135"/>
      <c r="D9764" s="135"/>
    </row>
    <row r="9765" spans="2:4">
      <c r="B9765" s="134"/>
      <c r="C9765" s="135"/>
      <c r="D9765" s="135"/>
    </row>
    <row r="9766" spans="2:4">
      <c r="B9766" s="134"/>
      <c r="C9766" s="135"/>
      <c r="D9766" s="135"/>
    </row>
    <row r="9767" spans="2:4">
      <c r="B9767" s="134"/>
      <c r="C9767" s="135"/>
      <c r="D9767" s="135"/>
    </row>
    <row r="9768" spans="2:4">
      <c r="B9768" s="134"/>
      <c r="C9768" s="135"/>
      <c r="D9768" s="135"/>
    </row>
    <row r="9769" spans="2:4">
      <c r="B9769" s="134"/>
      <c r="C9769" s="135"/>
      <c r="D9769" s="135"/>
    </row>
    <row r="9770" spans="2:4">
      <c r="B9770" s="134"/>
      <c r="C9770" s="135"/>
      <c r="D9770" s="135"/>
    </row>
    <row r="9771" spans="2:4">
      <c r="B9771" s="134"/>
      <c r="C9771" s="135"/>
      <c r="D9771" s="135"/>
    </row>
    <row r="9772" spans="2:4">
      <c r="B9772" s="134"/>
      <c r="C9772" s="135"/>
      <c r="D9772" s="135"/>
    </row>
    <row r="9773" spans="2:4">
      <c r="B9773" s="134"/>
      <c r="C9773" s="135"/>
      <c r="D9773" s="135"/>
    </row>
    <row r="9774" spans="2:4">
      <c r="B9774" s="134"/>
      <c r="C9774" s="135"/>
      <c r="D9774" s="135"/>
    </row>
    <row r="9775" spans="2:4">
      <c r="B9775" s="134"/>
      <c r="C9775" s="135"/>
      <c r="D9775" s="135"/>
    </row>
    <row r="9776" spans="2:4">
      <c r="B9776" s="134"/>
      <c r="C9776" s="135"/>
      <c r="D9776" s="135"/>
    </row>
    <row r="9777" spans="2:4">
      <c r="B9777" s="134"/>
      <c r="C9777" s="135"/>
      <c r="D9777" s="135"/>
    </row>
    <row r="9778" spans="2:4">
      <c r="B9778" s="134"/>
      <c r="C9778" s="135"/>
      <c r="D9778" s="135"/>
    </row>
    <row r="9779" spans="2:4">
      <c r="B9779" s="134"/>
      <c r="C9779" s="135"/>
      <c r="D9779" s="135"/>
    </row>
    <row r="9780" spans="2:4">
      <c r="B9780" s="134"/>
      <c r="C9780" s="135"/>
      <c r="D9780" s="135"/>
    </row>
    <row r="9781" spans="2:4">
      <c r="B9781" s="134"/>
      <c r="C9781" s="135"/>
      <c r="D9781" s="135"/>
    </row>
    <row r="9782" spans="2:4">
      <c r="B9782" s="134"/>
      <c r="C9782" s="135"/>
      <c r="D9782" s="135"/>
    </row>
    <row r="9783" spans="2:4">
      <c r="B9783" s="134"/>
      <c r="C9783" s="135"/>
      <c r="D9783" s="135"/>
    </row>
    <row r="9784" spans="2:4">
      <c r="B9784" s="134"/>
      <c r="C9784" s="135"/>
      <c r="D9784" s="135"/>
    </row>
    <row r="9785" spans="2:4">
      <c r="B9785" s="134"/>
      <c r="C9785" s="135"/>
      <c r="D9785" s="135"/>
    </row>
    <row r="9786" spans="2:4">
      <c r="B9786" s="134"/>
      <c r="C9786" s="135"/>
      <c r="D9786" s="135"/>
    </row>
    <row r="9787" spans="2:4">
      <c r="B9787" s="134"/>
      <c r="C9787" s="135"/>
      <c r="D9787" s="135"/>
    </row>
    <row r="9788" spans="2:4">
      <c r="B9788" s="134"/>
      <c r="C9788" s="135"/>
      <c r="D9788" s="135"/>
    </row>
    <row r="9789" spans="2:4">
      <c r="B9789" s="134"/>
      <c r="C9789" s="135"/>
      <c r="D9789" s="135"/>
    </row>
    <row r="9790" spans="2:4">
      <c r="B9790" s="134"/>
      <c r="C9790" s="135"/>
      <c r="D9790" s="135"/>
    </row>
    <row r="9791" spans="2:4">
      <c r="B9791" s="134"/>
      <c r="C9791" s="135"/>
      <c r="D9791" s="135"/>
    </row>
    <row r="9792" spans="2:4">
      <c r="B9792" s="134"/>
      <c r="C9792" s="135"/>
      <c r="D9792" s="135"/>
    </row>
    <row r="9793" spans="2:4">
      <c r="B9793" s="134"/>
      <c r="C9793" s="135"/>
      <c r="D9793" s="135"/>
    </row>
    <row r="9794" spans="2:4">
      <c r="B9794" s="134"/>
      <c r="C9794" s="135"/>
      <c r="D9794" s="135"/>
    </row>
    <row r="9795" spans="2:4">
      <c r="B9795" s="134"/>
      <c r="C9795" s="135"/>
      <c r="D9795" s="135"/>
    </row>
    <row r="9796" spans="2:4">
      <c r="B9796" s="134"/>
      <c r="C9796" s="135"/>
      <c r="D9796" s="135"/>
    </row>
    <row r="9797" spans="2:4">
      <c r="B9797" s="134"/>
      <c r="C9797" s="135"/>
      <c r="D9797" s="135"/>
    </row>
    <row r="9798" spans="2:4">
      <c r="B9798" s="134"/>
      <c r="C9798" s="135"/>
      <c r="D9798" s="135"/>
    </row>
    <row r="9799" spans="2:4">
      <c r="B9799" s="134"/>
      <c r="C9799" s="135"/>
      <c r="D9799" s="135"/>
    </row>
    <row r="9800" spans="2:4">
      <c r="B9800" s="134"/>
      <c r="C9800" s="135"/>
      <c r="D9800" s="135"/>
    </row>
    <row r="9801" spans="2:4">
      <c r="B9801" s="134"/>
      <c r="C9801" s="135"/>
      <c r="D9801" s="135"/>
    </row>
    <row r="9802" spans="2:4">
      <c r="B9802" s="134"/>
      <c r="C9802" s="135"/>
      <c r="D9802" s="135"/>
    </row>
    <row r="9803" spans="2:4">
      <c r="B9803" s="134"/>
      <c r="C9803" s="135"/>
      <c r="D9803" s="135"/>
    </row>
    <row r="9804" spans="2:4">
      <c r="B9804" s="134"/>
      <c r="C9804" s="135"/>
      <c r="D9804" s="135"/>
    </row>
    <row r="9805" spans="2:4">
      <c r="B9805" s="134"/>
      <c r="C9805" s="135"/>
      <c r="D9805" s="135"/>
    </row>
    <row r="9806" spans="2:4">
      <c r="B9806" s="134"/>
      <c r="C9806" s="135"/>
      <c r="D9806" s="135"/>
    </row>
    <row r="9807" spans="2:4">
      <c r="B9807" s="134"/>
      <c r="C9807" s="135"/>
      <c r="D9807" s="135"/>
    </row>
    <row r="9808" spans="2:4">
      <c r="B9808" s="134"/>
      <c r="C9808" s="135"/>
      <c r="D9808" s="135"/>
    </row>
    <row r="9809" spans="2:4">
      <c r="B9809" s="134"/>
      <c r="C9809" s="135"/>
      <c r="D9809" s="135"/>
    </row>
    <row r="9810" spans="2:4">
      <c r="B9810" s="134"/>
      <c r="C9810" s="135"/>
      <c r="D9810" s="135"/>
    </row>
    <row r="9811" spans="2:4">
      <c r="B9811" s="134"/>
      <c r="C9811" s="135"/>
      <c r="D9811" s="135"/>
    </row>
    <row r="9812" spans="2:4">
      <c r="B9812" s="134"/>
      <c r="C9812" s="135"/>
      <c r="D9812" s="135"/>
    </row>
    <row r="9813" spans="2:4">
      <c r="B9813" s="134"/>
      <c r="C9813" s="135"/>
      <c r="D9813" s="135"/>
    </row>
    <row r="9814" spans="2:4">
      <c r="B9814" s="134"/>
      <c r="C9814" s="135"/>
      <c r="D9814" s="135"/>
    </row>
    <row r="9815" spans="2:4">
      <c r="B9815" s="134"/>
      <c r="C9815" s="135"/>
      <c r="D9815" s="135"/>
    </row>
    <row r="9816" spans="2:4">
      <c r="B9816" s="134"/>
      <c r="C9816" s="135"/>
      <c r="D9816" s="135"/>
    </row>
    <row r="9817" spans="2:4">
      <c r="B9817" s="134"/>
      <c r="C9817" s="135"/>
      <c r="D9817" s="135"/>
    </row>
    <row r="9818" spans="2:4">
      <c r="B9818" s="134"/>
      <c r="C9818" s="135"/>
      <c r="D9818" s="135"/>
    </row>
    <row r="9819" spans="2:4">
      <c r="B9819" s="134"/>
      <c r="C9819" s="135"/>
      <c r="D9819" s="135"/>
    </row>
    <row r="9820" spans="2:4">
      <c r="B9820" s="134"/>
      <c r="C9820" s="135"/>
      <c r="D9820" s="135"/>
    </row>
    <row r="9821" spans="2:4">
      <c r="B9821" s="134"/>
      <c r="C9821" s="135"/>
      <c r="D9821" s="135"/>
    </row>
    <row r="9822" spans="2:4">
      <c r="B9822" s="134"/>
      <c r="C9822" s="135"/>
      <c r="D9822" s="135"/>
    </row>
    <row r="9823" spans="2:4">
      <c r="B9823" s="134"/>
      <c r="C9823" s="135"/>
      <c r="D9823" s="135"/>
    </row>
    <row r="9824" spans="2:4">
      <c r="B9824" s="134"/>
      <c r="C9824" s="135"/>
      <c r="D9824" s="135"/>
    </row>
    <row r="9825" spans="2:4">
      <c r="B9825" s="134"/>
      <c r="C9825" s="135"/>
      <c r="D9825" s="135"/>
    </row>
    <row r="9826" spans="2:4">
      <c r="B9826" s="134"/>
      <c r="C9826" s="135"/>
      <c r="D9826" s="135"/>
    </row>
    <row r="9827" spans="2:4">
      <c r="B9827" s="134"/>
      <c r="C9827" s="135"/>
      <c r="D9827" s="135"/>
    </row>
    <row r="9828" spans="2:4">
      <c r="B9828" s="134"/>
      <c r="C9828" s="135"/>
      <c r="D9828" s="135"/>
    </row>
    <row r="9829" spans="2:4">
      <c r="B9829" s="134"/>
      <c r="C9829" s="135"/>
      <c r="D9829" s="135"/>
    </row>
    <row r="9830" spans="2:4">
      <c r="B9830" s="134"/>
      <c r="C9830" s="135"/>
      <c r="D9830" s="135"/>
    </row>
    <row r="9831" spans="2:4">
      <c r="B9831" s="134"/>
      <c r="C9831" s="135"/>
      <c r="D9831" s="135"/>
    </row>
    <row r="9832" spans="2:4">
      <c r="B9832" s="134"/>
      <c r="C9832" s="135"/>
      <c r="D9832" s="135"/>
    </row>
    <row r="9833" spans="2:4">
      <c r="B9833" s="134"/>
      <c r="C9833" s="135"/>
      <c r="D9833" s="135"/>
    </row>
    <row r="9834" spans="2:4">
      <c r="B9834" s="134"/>
      <c r="C9834" s="135"/>
      <c r="D9834" s="135"/>
    </row>
    <row r="9835" spans="2:4">
      <c r="B9835" s="134"/>
      <c r="C9835" s="135"/>
      <c r="D9835" s="135"/>
    </row>
    <row r="9836" spans="2:4">
      <c r="B9836" s="134"/>
      <c r="C9836" s="135"/>
      <c r="D9836" s="135"/>
    </row>
    <row r="9837" spans="2:4">
      <c r="B9837" s="134"/>
      <c r="C9837" s="135"/>
      <c r="D9837" s="135"/>
    </row>
    <row r="9838" spans="2:4">
      <c r="B9838" s="134"/>
      <c r="C9838" s="135"/>
      <c r="D9838" s="135"/>
    </row>
    <row r="9839" spans="2:4">
      <c r="B9839" s="134"/>
      <c r="C9839" s="135"/>
      <c r="D9839" s="135"/>
    </row>
    <row r="9840" spans="2:4">
      <c r="B9840" s="134"/>
      <c r="C9840" s="135"/>
      <c r="D9840" s="135"/>
    </row>
    <row r="9841" spans="2:4">
      <c r="B9841" s="134"/>
      <c r="C9841" s="135"/>
      <c r="D9841" s="135"/>
    </row>
    <row r="9842" spans="2:4">
      <c r="B9842" s="134"/>
      <c r="C9842" s="135"/>
      <c r="D9842" s="135"/>
    </row>
    <row r="9843" spans="2:4">
      <c r="B9843" s="134"/>
      <c r="C9843" s="135"/>
      <c r="D9843" s="135"/>
    </row>
    <row r="9844" spans="2:4">
      <c r="B9844" s="134"/>
      <c r="C9844" s="135"/>
      <c r="D9844" s="135"/>
    </row>
    <row r="9845" spans="2:4">
      <c r="B9845" s="134"/>
      <c r="C9845" s="135"/>
      <c r="D9845" s="135"/>
    </row>
    <row r="9846" spans="2:4">
      <c r="B9846" s="134"/>
      <c r="C9846" s="135"/>
      <c r="D9846" s="135"/>
    </row>
    <row r="9847" spans="2:4">
      <c r="B9847" s="134"/>
      <c r="C9847" s="135"/>
      <c r="D9847" s="135"/>
    </row>
    <row r="9848" spans="2:4">
      <c r="B9848" s="134"/>
      <c r="C9848" s="135"/>
      <c r="D9848" s="135"/>
    </row>
    <row r="9849" spans="2:4">
      <c r="B9849" s="134"/>
      <c r="C9849" s="135"/>
      <c r="D9849" s="135"/>
    </row>
    <row r="9850" spans="2:4">
      <c r="B9850" s="134"/>
      <c r="C9850" s="135"/>
      <c r="D9850" s="135"/>
    </row>
    <row r="9851" spans="2:4">
      <c r="B9851" s="134"/>
      <c r="C9851" s="135"/>
      <c r="D9851" s="135"/>
    </row>
    <row r="9852" spans="2:4">
      <c r="B9852" s="134"/>
      <c r="C9852" s="135"/>
      <c r="D9852" s="135"/>
    </row>
    <row r="9853" spans="2:4">
      <c r="B9853" s="134"/>
      <c r="C9853" s="135"/>
      <c r="D9853" s="135"/>
    </row>
    <row r="9854" spans="2:4">
      <c r="B9854" s="134"/>
      <c r="C9854" s="135"/>
      <c r="D9854" s="135"/>
    </row>
    <row r="9855" spans="2:4">
      <c r="B9855" s="134"/>
      <c r="C9855" s="135"/>
      <c r="D9855" s="135"/>
    </row>
    <row r="9856" spans="2:4">
      <c r="B9856" s="134"/>
      <c r="C9856" s="135"/>
      <c r="D9856" s="135"/>
    </row>
    <row r="9857" spans="2:4">
      <c r="B9857" s="134"/>
      <c r="C9857" s="135"/>
      <c r="D9857" s="135"/>
    </row>
    <row r="9858" spans="2:4">
      <c r="B9858" s="134"/>
      <c r="C9858" s="135"/>
      <c r="D9858" s="135"/>
    </row>
    <row r="9859" spans="2:4">
      <c r="B9859" s="134"/>
      <c r="C9859" s="135"/>
      <c r="D9859" s="135"/>
    </row>
    <row r="9860" spans="2:4">
      <c r="B9860" s="134"/>
      <c r="C9860" s="135"/>
      <c r="D9860" s="135"/>
    </row>
    <row r="9861" spans="2:4">
      <c r="B9861" s="134"/>
      <c r="C9861" s="135"/>
      <c r="D9861" s="135"/>
    </row>
    <row r="9862" spans="2:4">
      <c r="B9862" s="134"/>
      <c r="C9862" s="135"/>
      <c r="D9862" s="135"/>
    </row>
    <row r="9863" spans="2:4">
      <c r="B9863" s="134"/>
      <c r="C9863" s="135"/>
      <c r="D9863" s="135"/>
    </row>
    <row r="9864" spans="2:4">
      <c r="B9864" s="134"/>
      <c r="C9864" s="135"/>
      <c r="D9864" s="135"/>
    </row>
    <row r="9865" spans="2:4">
      <c r="B9865" s="134"/>
      <c r="C9865" s="135"/>
      <c r="D9865" s="135"/>
    </row>
    <row r="9866" spans="2:4">
      <c r="B9866" s="134"/>
      <c r="C9866" s="135"/>
      <c r="D9866" s="135"/>
    </row>
    <row r="9867" spans="2:4">
      <c r="B9867" s="134"/>
      <c r="C9867" s="135"/>
      <c r="D9867" s="135"/>
    </row>
    <row r="9868" spans="2:4">
      <c r="B9868" s="134"/>
      <c r="C9868" s="135"/>
      <c r="D9868" s="135"/>
    </row>
    <row r="9869" spans="2:4">
      <c r="B9869" s="134"/>
      <c r="C9869" s="135"/>
      <c r="D9869" s="135"/>
    </row>
    <row r="9870" spans="2:4">
      <c r="B9870" s="134"/>
      <c r="C9870" s="135"/>
      <c r="D9870" s="135"/>
    </row>
    <row r="9871" spans="2:4">
      <c r="B9871" s="134"/>
      <c r="C9871" s="135"/>
      <c r="D9871" s="135"/>
    </row>
    <row r="9872" spans="2:4">
      <c r="B9872" s="134"/>
      <c r="C9872" s="135"/>
      <c r="D9872" s="135"/>
    </row>
    <row r="9873" spans="2:4">
      <c r="B9873" s="134"/>
      <c r="C9873" s="135"/>
      <c r="D9873" s="135"/>
    </row>
    <row r="9874" spans="2:4">
      <c r="B9874" s="134"/>
      <c r="C9874" s="135"/>
      <c r="D9874" s="135"/>
    </row>
    <row r="9875" spans="2:4">
      <c r="B9875" s="134"/>
      <c r="C9875" s="135"/>
      <c r="D9875" s="135"/>
    </row>
    <row r="9876" spans="2:4">
      <c r="B9876" s="134"/>
      <c r="C9876" s="135"/>
      <c r="D9876" s="135"/>
    </row>
    <row r="9877" spans="2:4">
      <c r="B9877" s="134"/>
      <c r="C9877" s="135"/>
      <c r="D9877" s="135"/>
    </row>
    <row r="9878" spans="2:4">
      <c r="B9878" s="134"/>
      <c r="C9878" s="135"/>
      <c r="D9878" s="135"/>
    </row>
    <row r="9879" spans="2:4">
      <c r="B9879" s="134"/>
      <c r="C9879" s="135"/>
      <c r="D9879" s="135"/>
    </row>
    <row r="9880" spans="2:4">
      <c r="B9880" s="134"/>
      <c r="C9880" s="135"/>
      <c r="D9880" s="135"/>
    </row>
    <row r="9881" spans="2:4">
      <c r="B9881" s="134"/>
      <c r="C9881" s="135"/>
      <c r="D9881" s="135"/>
    </row>
    <row r="9882" spans="2:4">
      <c r="B9882" s="134"/>
      <c r="C9882" s="135"/>
      <c r="D9882" s="135"/>
    </row>
    <row r="9883" spans="2:4">
      <c r="B9883" s="134"/>
      <c r="C9883" s="135"/>
      <c r="D9883" s="135"/>
    </row>
    <row r="9884" spans="2:4">
      <c r="B9884" s="134"/>
      <c r="C9884" s="135"/>
      <c r="D9884" s="135"/>
    </row>
    <row r="9885" spans="2:4">
      <c r="B9885" s="134"/>
      <c r="C9885" s="135"/>
      <c r="D9885" s="135"/>
    </row>
    <row r="9886" spans="2:4">
      <c r="B9886" s="134"/>
      <c r="C9886" s="135"/>
      <c r="D9886" s="135"/>
    </row>
    <row r="9887" spans="2:4">
      <c r="B9887" s="134"/>
      <c r="C9887" s="135"/>
      <c r="D9887" s="135"/>
    </row>
    <row r="9888" spans="2:4">
      <c r="B9888" s="134"/>
      <c r="C9888" s="135"/>
      <c r="D9888" s="135"/>
    </row>
    <row r="9889" spans="2:4">
      <c r="B9889" s="134"/>
      <c r="C9889" s="135"/>
      <c r="D9889" s="135"/>
    </row>
    <row r="9890" spans="2:4">
      <c r="B9890" s="134"/>
      <c r="C9890" s="135"/>
      <c r="D9890" s="135"/>
    </row>
    <row r="9891" spans="2:4">
      <c r="B9891" s="134"/>
      <c r="C9891" s="135"/>
      <c r="D9891" s="135"/>
    </row>
    <row r="9892" spans="2:4">
      <c r="B9892" s="134"/>
      <c r="C9892" s="135"/>
      <c r="D9892" s="135"/>
    </row>
    <row r="9893" spans="2:4">
      <c r="B9893" s="134"/>
      <c r="C9893" s="135"/>
      <c r="D9893" s="135"/>
    </row>
    <row r="9894" spans="2:4">
      <c r="B9894" s="134"/>
      <c r="C9894" s="135"/>
      <c r="D9894" s="135"/>
    </row>
    <row r="9895" spans="2:4">
      <c r="B9895" s="134"/>
      <c r="C9895" s="135"/>
      <c r="D9895" s="135"/>
    </row>
    <row r="9896" spans="2:4">
      <c r="B9896" s="134"/>
      <c r="C9896" s="135"/>
      <c r="D9896" s="135"/>
    </row>
    <row r="9897" spans="2:4">
      <c r="B9897" s="134"/>
      <c r="C9897" s="135"/>
      <c r="D9897" s="135"/>
    </row>
    <row r="9898" spans="2:4">
      <c r="B9898" s="134"/>
      <c r="C9898" s="135"/>
      <c r="D9898" s="135"/>
    </row>
    <row r="9899" spans="2:4">
      <c r="B9899" s="134"/>
      <c r="C9899" s="135"/>
      <c r="D9899" s="135"/>
    </row>
    <row r="9900" spans="2:4">
      <c r="B9900" s="134"/>
      <c r="C9900" s="135"/>
      <c r="D9900" s="135"/>
    </row>
    <row r="9901" spans="2:4">
      <c r="B9901" s="134"/>
      <c r="C9901" s="135"/>
      <c r="D9901" s="135"/>
    </row>
    <row r="9902" spans="2:4">
      <c r="B9902" s="134"/>
      <c r="C9902" s="135"/>
      <c r="D9902" s="135"/>
    </row>
    <row r="9903" spans="2:4">
      <c r="B9903" s="134"/>
      <c r="C9903" s="135"/>
      <c r="D9903" s="135"/>
    </row>
    <row r="9904" spans="2:4">
      <c r="B9904" s="134"/>
      <c r="C9904" s="135"/>
      <c r="D9904" s="135"/>
    </row>
    <row r="9905" spans="2:4">
      <c r="B9905" s="134"/>
      <c r="C9905" s="135"/>
      <c r="D9905" s="135"/>
    </row>
    <row r="9906" spans="2:4">
      <c r="B9906" s="134"/>
      <c r="C9906" s="135"/>
      <c r="D9906" s="135"/>
    </row>
    <row r="9907" spans="2:4">
      <c r="B9907" s="134"/>
      <c r="C9907" s="135"/>
      <c r="D9907" s="135"/>
    </row>
    <row r="9908" spans="2:4">
      <c r="B9908" s="134"/>
      <c r="C9908" s="135"/>
      <c r="D9908" s="135"/>
    </row>
    <row r="9909" spans="2:4">
      <c r="B9909" s="134"/>
      <c r="C9909" s="135"/>
      <c r="D9909" s="135"/>
    </row>
    <row r="9910" spans="2:4">
      <c r="B9910" s="134"/>
      <c r="C9910" s="135"/>
      <c r="D9910" s="135"/>
    </row>
    <row r="9911" spans="2:4">
      <c r="B9911" s="134"/>
      <c r="C9911" s="135"/>
      <c r="D9911" s="135"/>
    </row>
    <row r="9912" spans="2:4">
      <c r="B9912" s="134"/>
      <c r="C9912" s="135"/>
      <c r="D9912" s="135"/>
    </row>
    <row r="9913" spans="2:4">
      <c r="B9913" s="134"/>
      <c r="C9913" s="135"/>
      <c r="D9913" s="135"/>
    </row>
    <row r="9914" spans="2:4">
      <c r="B9914" s="134"/>
      <c r="C9914" s="135"/>
      <c r="D9914" s="135"/>
    </row>
    <row r="9915" spans="2:4">
      <c r="B9915" s="134"/>
      <c r="C9915" s="135"/>
      <c r="D9915" s="135"/>
    </row>
    <row r="9916" spans="2:4">
      <c r="B9916" s="134"/>
      <c r="C9916" s="135"/>
      <c r="D9916" s="135"/>
    </row>
    <row r="9917" spans="2:4">
      <c r="B9917" s="134"/>
      <c r="C9917" s="135"/>
      <c r="D9917" s="135"/>
    </row>
    <row r="9918" spans="2:4">
      <c r="B9918" s="134"/>
      <c r="C9918" s="135"/>
      <c r="D9918" s="135"/>
    </row>
    <row r="9919" spans="2:4">
      <c r="B9919" s="134"/>
      <c r="C9919" s="135"/>
      <c r="D9919" s="135"/>
    </row>
    <row r="9920" spans="2:4">
      <c r="B9920" s="134"/>
      <c r="C9920" s="135"/>
      <c r="D9920" s="135"/>
    </row>
    <row r="9921" spans="2:4">
      <c r="B9921" s="134"/>
      <c r="C9921" s="135"/>
      <c r="D9921" s="135"/>
    </row>
    <row r="9922" spans="2:4">
      <c r="B9922" s="134"/>
      <c r="C9922" s="135"/>
      <c r="D9922" s="135"/>
    </row>
    <row r="9923" spans="2:4">
      <c r="B9923" s="134"/>
      <c r="C9923" s="135"/>
      <c r="D9923" s="135"/>
    </row>
    <row r="9924" spans="2:4">
      <c r="B9924" s="134"/>
      <c r="C9924" s="135"/>
      <c r="D9924" s="135"/>
    </row>
    <row r="9925" spans="2:4">
      <c r="B9925" s="134"/>
      <c r="C9925" s="135"/>
      <c r="D9925" s="135"/>
    </row>
    <row r="9926" spans="2:4">
      <c r="B9926" s="134"/>
      <c r="C9926" s="135"/>
      <c r="D9926" s="135"/>
    </row>
    <row r="9927" spans="2:4">
      <c r="B9927" s="134"/>
      <c r="C9927" s="135"/>
      <c r="D9927" s="135"/>
    </row>
    <row r="9928" spans="2:4">
      <c r="B9928" s="134"/>
      <c r="C9928" s="135"/>
      <c r="D9928" s="135"/>
    </row>
    <row r="9929" spans="2:4">
      <c r="B9929" s="134"/>
      <c r="C9929" s="135"/>
      <c r="D9929" s="135"/>
    </row>
    <row r="9930" spans="2:4">
      <c r="B9930" s="134"/>
      <c r="C9930" s="135"/>
      <c r="D9930" s="135"/>
    </row>
    <row r="9931" spans="2:4">
      <c r="B9931" s="134"/>
      <c r="C9931" s="135"/>
      <c r="D9931" s="135"/>
    </row>
    <row r="9932" spans="2:4">
      <c r="B9932" s="134"/>
      <c r="C9932" s="135"/>
      <c r="D9932" s="135"/>
    </row>
    <row r="9933" spans="2:4">
      <c r="B9933" s="134"/>
      <c r="C9933" s="135"/>
      <c r="D9933" s="135"/>
    </row>
    <row r="9934" spans="2:4">
      <c r="B9934" s="134"/>
      <c r="C9934" s="135"/>
      <c r="D9934" s="135"/>
    </row>
    <row r="9935" spans="2:4">
      <c r="B9935" s="134"/>
      <c r="C9935" s="135"/>
      <c r="D9935" s="135"/>
    </row>
    <row r="9936" spans="2:4">
      <c r="B9936" s="134"/>
      <c r="C9936" s="135"/>
      <c r="D9936" s="135"/>
    </row>
    <row r="9937" spans="2:4">
      <c r="B9937" s="134"/>
      <c r="C9937" s="135"/>
      <c r="D9937" s="135"/>
    </row>
    <row r="9938" spans="2:4">
      <c r="B9938" s="134"/>
      <c r="C9938" s="135"/>
      <c r="D9938" s="135"/>
    </row>
    <row r="9939" spans="2:4">
      <c r="B9939" s="134"/>
      <c r="C9939" s="135"/>
      <c r="D9939" s="135"/>
    </row>
    <row r="9940" spans="2:4">
      <c r="B9940" s="134"/>
      <c r="C9940" s="135"/>
      <c r="D9940" s="135"/>
    </row>
    <row r="9941" spans="2:4">
      <c r="B9941" s="134"/>
      <c r="C9941" s="135"/>
      <c r="D9941" s="135"/>
    </row>
    <row r="9942" spans="2:4">
      <c r="B9942" s="134"/>
      <c r="C9942" s="135"/>
      <c r="D9942" s="135"/>
    </row>
    <row r="9943" spans="2:4">
      <c r="B9943" s="134"/>
      <c r="C9943" s="135"/>
      <c r="D9943" s="135"/>
    </row>
    <row r="9944" spans="2:4">
      <c r="B9944" s="134"/>
      <c r="C9944" s="135"/>
      <c r="D9944" s="135"/>
    </row>
    <row r="9945" spans="2:4">
      <c r="B9945" s="134"/>
      <c r="C9945" s="135"/>
      <c r="D9945" s="135"/>
    </row>
    <row r="9946" spans="2:4">
      <c r="B9946" s="134"/>
      <c r="C9946" s="135"/>
      <c r="D9946" s="135"/>
    </row>
    <row r="9947" spans="2:4">
      <c r="B9947" s="134"/>
      <c r="C9947" s="135"/>
      <c r="D9947" s="135"/>
    </row>
    <row r="9948" spans="2:4">
      <c r="B9948" s="134"/>
      <c r="C9948" s="135"/>
      <c r="D9948" s="135"/>
    </row>
    <row r="9949" spans="2:4">
      <c r="B9949" s="134"/>
      <c r="C9949" s="135"/>
      <c r="D9949" s="135"/>
    </row>
    <row r="9950" spans="2:4">
      <c r="B9950" s="134"/>
      <c r="C9950" s="135"/>
      <c r="D9950" s="135"/>
    </row>
    <row r="9951" spans="2:4">
      <c r="B9951" s="134"/>
      <c r="C9951" s="135"/>
      <c r="D9951" s="135"/>
    </row>
    <row r="9952" spans="2:4">
      <c r="B9952" s="134"/>
      <c r="C9952" s="135"/>
      <c r="D9952" s="135"/>
    </row>
    <row r="9953" spans="2:4">
      <c r="B9953" s="134"/>
      <c r="C9953" s="135"/>
      <c r="D9953" s="135"/>
    </row>
    <row r="9954" spans="2:4">
      <c r="B9954" s="134"/>
      <c r="C9954" s="135"/>
      <c r="D9954" s="135"/>
    </row>
    <row r="9955" spans="2:4">
      <c r="B9955" s="134"/>
      <c r="C9955" s="135"/>
      <c r="D9955" s="135"/>
    </row>
    <row r="9956" spans="2:4">
      <c r="B9956" s="134"/>
      <c r="C9956" s="135"/>
      <c r="D9956" s="135"/>
    </row>
    <row r="9957" spans="2:4">
      <c r="B9957" s="134"/>
      <c r="C9957" s="135"/>
      <c r="D9957" s="135"/>
    </row>
    <row r="9958" spans="2:4">
      <c r="B9958" s="134"/>
      <c r="C9958" s="135"/>
      <c r="D9958" s="135"/>
    </row>
    <row r="9959" spans="2:4">
      <c r="B9959" s="134"/>
      <c r="C9959" s="135"/>
      <c r="D9959" s="135"/>
    </row>
    <row r="9960" spans="2:4">
      <c r="B9960" s="134"/>
      <c r="C9960" s="135"/>
      <c r="D9960" s="135"/>
    </row>
    <row r="9961" spans="2:4">
      <c r="B9961" s="134"/>
      <c r="C9961" s="135"/>
      <c r="D9961" s="135"/>
    </row>
    <row r="9962" spans="2:4">
      <c r="B9962" s="134"/>
      <c r="C9962" s="135"/>
      <c r="D9962" s="135"/>
    </row>
    <row r="9963" spans="2:4">
      <c r="B9963" s="134"/>
      <c r="C9963" s="135"/>
      <c r="D9963" s="135"/>
    </row>
    <row r="9964" spans="2:4">
      <c r="B9964" s="134"/>
      <c r="C9964" s="135"/>
      <c r="D9964" s="135"/>
    </row>
    <row r="9965" spans="2:4">
      <c r="B9965" s="134"/>
      <c r="C9965" s="135"/>
      <c r="D9965" s="135"/>
    </row>
    <row r="9966" spans="2:4">
      <c r="B9966" s="134"/>
      <c r="C9966" s="135"/>
      <c r="D9966" s="135"/>
    </row>
    <row r="9967" spans="2:4">
      <c r="B9967" s="134"/>
      <c r="C9967" s="135"/>
      <c r="D9967" s="135"/>
    </row>
    <row r="9968" spans="2:4">
      <c r="B9968" s="134"/>
      <c r="C9968" s="135"/>
      <c r="D9968" s="135"/>
    </row>
    <row r="9969" spans="2:4">
      <c r="B9969" s="134"/>
      <c r="C9969" s="135"/>
      <c r="D9969" s="135"/>
    </row>
    <row r="9970" spans="2:4">
      <c r="B9970" s="134"/>
      <c r="C9970" s="135"/>
      <c r="D9970" s="135"/>
    </row>
    <row r="9971" spans="2:4">
      <c r="B9971" s="134"/>
      <c r="C9971" s="135"/>
      <c r="D9971" s="135"/>
    </row>
    <row r="9972" spans="2:4">
      <c r="B9972" s="134"/>
      <c r="C9972" s="135"/>
      <c r="D9972" s="135"/>
    </row>
    <row r="9973" spans="2:4">
      <c r="B9973" s="134"/>
      <c r="C9973" s="135"/>
      <c r="D9973" s="135"/>
    </row>
    <row r="9974" spans="2:4">
      <c r="B9974" s="134"/>
      <c r="C9974" s="135"/>
      <c r="D9974" s="135"/>
    </row>
    <row r="9975" spans="2:4">
      <c r="B9975" s="134"/>
      <c r="C9975" s="135"/>
      <c r="D9975" s="135"/>
    </row>
    <row r="9976" spans="2:4">
      <c r="B9976" s="134"/>
      <c r="C9976" s="135"/>
      <c r="D9976" s="135"/>
    </row>
    <row r="9977" spans="2:4">
      <c r="B9977" s="134"/>
      <c r="C9977" s="135"/>
      <c r="D9977" s="135"/>
    </row>
    <row r="9978" spans="2:4">
      <c r="B9978" s="134"/>
      <c r="C9978" s="135"/>
      <c r="D9978" s="135"/>
    </row>
    <row r="9979" spans="2:4">
      <c r="B9979" s="134"/>
      <c r="C9979" s="135"/>
      <c r="D9979" s="135"/>
    </row>
    <row r="9980" spans="2:4">
      <c r="B9980" s="134"/>
      <c r="C9980" s="135"/>
      <c r="D9980" s="135"/>
    </row>
    <row r="9981" spans="2:4">
      <c r="B9981" s="134"/>
      <c r="C9981" s="135"/>
      <c r="D9981" s="135"/>
    </row>
    <row r="9982" spans="2:4">
      <c r="B9982" s="134"/>
      <c r="C9982" s="135"/>
      <c r="D9982" s="135"/>
    </row>
    <row r="9983" spans="2:4">
      <c r="B9983" s="134"/>
      <c r="C9983" s="135"/>
      <c r="D9983" s="135"/>
    </row>
    <row r="9984" spans="2:4">
      <c r="B9984" s="134"/>
      <c r="C9984" s="135"/>
      <c r="D9984" s="135"/>
    </row>
    <row r="9985" spans="2:4">
      <c r="B9985" s="134"/>
      <c r="C9985" s="135"/>
      <c r="D9985" s="135"/>
    </row>
    <row r="9986" spans="2:4">
      <c r="B9986" s="134"/>
      <c r="C9986" s="135"/>
      <c r="D9986" s="135"/>
    </row>
    <row r="9987" spans="2:4">
      <c r="B9987" s="134"/>
      <c r="C9987" s="135"/>
      <c r="D9987" s="135"/>
    </row>
    <row r="9988" spans="2:4">
      <c r="B9988" s="134"/>
      <c r="C9988" s="135"/>
      <c r="D9988" s="135"/>
    </row>
    <row r="9989" spans="2:4">
      <c r="B9989" s="134"/>
      <c r="C9989" s="135"/>
      <c r="D9989" s="135"/>
    </row>
    <row r="9990" spans="2:4">
      <c r="B9990" s="134"/>
      <c r="C9990" s="135"/>
      <c r="D9990" s="135"/>
    </row>
    <row r="9991" spans="2:4">
      <c r="B9991" s="134"/>
      <c r="C9991" s="135"/>
      <c r="D9991" s="135"/>
    </row>
    <row r="9992" spans="2:4">
      <c r="B9992" s="134"/>
      <c r="C9992" s="135"/>
      <c r="D9992" s="135"/>
    </row>
    <row r="9993" spans="2:4">
      <c r="B9993" s="134"/>
      <c r="C9993" s="135"/>
      <c r="D9993" s="135"/>
    </row>
    <row r="9994" spans="2:4">
      <c r="B9994" s="134"/>
      <c r="C9994" s="135"/>
      <c r="D9994" s="135"/>
    </row>
    <row r="9995" spans="2:4">
      <c r="B9995" s="134"/>
      <c r="C9995" s="135"/>
      <c r="D9995" s="135"/>
    </row>
    <row r="9996" spans="2:4">
      <c r="B9996" s="134"/>
      <c r="C9996" s="135"/>
      <c r="D9996" s="135"/>
    </row>
    <row r="9997" spans="2:4">
      <c r="B9997" s="134"/>
      <c r="C9997" s="135"/>
      <c r="D9997" s="135"/>
    </row>
    <row r="9998" spans="2:4">
      <c r="B9998" s="134"/>
      <c r="C9998" s="135"/>
      <c r="D9998" s="135"/>
    </row>
    <row r="9999" spans="2:4">
      <c r="B9999" s="134"/>
      <c r="C9999" s="135"/>
      <c r="D9999" s="135"/>
    </row>
    <row r="10000" spans="2:4">
      <c r="B10000" s="134"/>
      <c r="C10000" s="135"/>
      <c r="D10000" s="135"/>
    </row>
    <row r="10001" spans="2:4">
      <c r="B10001" s="134"/>
      <c r="C10001" s="135"/>
      <c r="D10001" s="135"/>
    </row>
    <row r="10002" spans="2:4">
      <c r="B10002" s="134"/>
      <c r="C10002" s="135"/>
      <c r="D10002" s="135"/>
    </row>
    <row r="10003" spans="2:4">
      <c r="B10003" s="134"/>
      <c r="C10003" s="135"/>
      <c r="D10003" s="135"/>
    </row>
    <row r="10004" spans="2:4">
      <c r="B10004" s="134"/>
      <c r="C10004" s="135"/>
      <c r="D10004" s="135"/>
    </row>
    <row r="10005" spans="2:4">
      <c r="B10005" s="134"/>
      <c r="C10005" s="135"/>
      <c r="D10005" s="135"/>
    </row>
    <row r="10006" spans="2:4">
      <c r="B10006" s="134"/>
      <c r="C10006" s="135"/>
      <c r="D10006" s="135"/>
    </row>
    <row r="10007" spans="2:4">
      <c r="B10007" s="134"/>
      <c r="C10007" s="135"/>
      <c r="D10007" s="135"/>
    </row>
    <row r="10008" spans="2:4">
      <c r="B10008" s="134"/>
      <c r="C10008" s="135"/>
      <c r="D10008" s="135"/>
    </row>
    <row r="10009" spans="2:4">
      <c r="B10009" s="134"/>
      <c r="C10009" s="135"/>
      <c r="D10009" s="135"/>
    </row>
    <row r="10010" spans="2:4">
      <c r="B10010" s="134"/>
      <c r="C10010" s="135"/>
      <c r="D10010" s="135"/>
    </row>
    <row r="10011" spans="2:4">
      <c r="B10011" s="134"/>
      <c r="C10011" s="135"/>
      <c r="D10011" s="135"/>
    </row>
    <row r="10012" spans="2:4">
      <c r="B10012" s="134"/>
      <c r="C10012" s="135"/>
      <c r="D10012" s="135"/>
    </row>
    <row r="10013" spans="2:4">
      <c r="B10013" s="134"/>
      <c r="C10013" s="135"/>
      <c r="D10013" s="135"/>
    </row>
    <row r="10014" spans="2:4">
      <c r="B10014" s="134"/>
      <c r="C10014" s="135"/>
      <c r="D10014" s="135"/>
    </row>
    <row r="10015" spans="2:4">
      <c r="B10015" s="134"/>
      <c r="C10015" s="135"/>
      <c r="D10015" s="135"/>
    </row>
    <row r="10016" spans="2:4">
      <c r="B10016" s="134"/>
      <c r="C10016" s="135"/>
      <c r="D10016" s="135"/>
    </row>
    <row r="10017" spans="2:4">
      <c r="B10017" s="134"/>
      <c r="C10017" s="135"/>
      <c r="D10017" s="135"/>
    </row>
    <row r="10018" spans="2:4">
      <c r="B10018" s="134"/>
      <c r="C10018" s="135"/>
      <c r="D10018" s="135"/>
    </row>
    <row r="10019" spans="2:4">
      <c r="B10019" s="134"/>
      <c r="C10019" s="135"/>
      <c r="D10019" s="135"/>
    </row>
    <row r="10020" spans="2:4">
      <c r="B10020" s="134"/>
      <c r="C10020" s="135"/>
      <c r="D10020" s="135"/>
    </row>
    <row r="10021" spans="2:4">
      <c r="B10021" s="134"/>
      <c r="C10021" s="135"/>
      <c r="D10021" s="135"/>
    </row>
    <row r="10022" spans="2:4">
      <c r="B10022" s="134"/>
      <c r="C10022" s="135"/>
      <c r="D10022" s="135"/>
    </row>
    <row r="10023" spans="2:4">
      <c r="B10023" s="134"/>
      <c r="C10023" s="135"/>
      <c r="D10023" s="135"/>
    </row>
    <row r="10024" spans="2:4">
      <c r="B10024" s="134"/>
      <c r="C10024" s="135"/>
      <c r="D10024" s="135"/>
    </row>
    <row r="10025" spans="2:4">
      <c r="B10025" s="134"/>
      <c r="C10025" s="135"/>
      <c r="D10025" s="135"/>
    </row>
    <row r="10026" spans="2:4">
      <c r="B10026" s="134"/>
      <c r="C10026" s="135"/>
      <c r="D10026" s="135"/>
    </row>
    <row r="10027" spans="2:4">
      <c r="B10027" s="134"/>
      <c r="C10027" s="135"/>
      <c r="D10027" s="135"/>
    </row>
    <row r="10028" spans="2:4">
      <c r="B10028" s="134"/>
      <c r="C10028" s="135"/>
      <c r="D10028" s="135"/>
    </row>
    <row r="10029" spans="2:4">
      <c r="B10029" s="134"/>
      <c r="C10029" s="135"/>
      <c r="D10029" s="135"/>
    </row>
    <row r="10030" spans="2:4">
      <c r="B10030" s="134"/>
      <c r="C10030" s="135"/>
      <c r="D10030" s="135"/>
    </row>
    <row r="10031" spans="2:4">
      <c r="B10031" s="134"/>
      <c r="C10031" s="135"/>
      <c r="D10031" s="135"/>
    </row>
    <row r="10032" spans="2:4">
      <c r="B10032" s="134"/>
      <c r="C10032" s="135"/>
      <c r="D10032" s="135"/>
    </row>
    <row r="10033" spans="2:4">
      <c r="B10033" s="134"/>
      <c r="C10033" s="135"/>
      <c r="D10033" s="135"/>
    </row>
    <row r="10034" spans="2:4">
      <c r="B10034" s="134"/>
      <c r="C10034" s="135"/>
      <c r="D10034" s="135"/>
    </row>
    <row r="10035" spans="2:4">
      <c r="B10035" s="134"/>
      <c r="C10035" s="135"/>
      <c r="D10035" s="135"/>
    </row>
    <row r="10036" spans="2:4">
      <c r="B10036" s="134"/>
      <c r="C10036" s="135"/>
      <c r="D10036" s="135"/>
    </row>
    <row r="10037" spans="2:4">
      <c r="B10037" s="134"/>
      <c r="C10037" s="135"/>
      <c r="D10037" s="135"/>
    </row>
    <row r="10038" spans="2:4">
      <c r="B10038" s="134"/>
      <c r="C10038" s="135"/>
      <c r="D10038" s="135"/>
    </row>
    <row r="10039" spans="2:4">
      <c r="B10039" s="134"/>
      <c r="C10039" s="135"/>
      <c r="D10039" s="135"/>
    </row>
    <row r="10040" spans="2:4">
      <c r="B10040" s="134"/>
      <c r="C10040" s="135"/>
      <c r="D10040" s="135"/>
    </row>
    <row r="10041" spans="2:4">
      <c r="B10041" s="134"/>
      <c r="C10041" s="135"/>
      <c r="D10041" s="135"/>
    </row>
    <row r="10042" spans="2:4">
      <c r="B10042" s="134"/>
      <c r="C10042" s="135"/>
      <c r="D10042" s="135"/>
    </row>
    <row r="10043" spans="2:4">
      <c r="B10043" s="134"/>
      <c r="C10043" s="135"/>
      <c r="D10043" s="135"/>
    </row>
    <row r="10044" spans="2:4">
      <c r="B10044" s="134"/>
      <c r="C10044" s="135"/>
      <c r="D10044" s="135"/>
    </row>
    <row r="10045" spans="2:4">
      <c r="B10045" s="134"/>
      <c r="C10045" s="135"/>
      <c r="D10045" s="135"/>
    </row>
    <row r="10046" spans="2:4">
      <c r="B10046" s="134"/>
      <c r="C10046" s="135"/>
      <c r="D10046" s="135"/>
    </row>
    <row r="10047" spans="2:4">
      <c r="B10047" s="134"/>
      <c r="C10047" s="135"/>
      <c r="D10047" s="135"/>
    </row>
    <row r="10048" spans="2:4">
      <c r="B10048" s="134"/>
      <c r="C10048" s="135"/>
      <c r="D10048" s="135"/>
    </row>
    <row r="10049" spans="2:4">
      <c r="B10049" s="134"/>
      <c r="C10049" s="135"/>
      <c r="D10049" s="135"/>
    </row>
    <row r="10050" spans="2:4">
      <c r="B10050" s="134"/>
      <c r="C10050" s="135"/>
      <c r="D10050" s="135"/>
    </row>
    <row r="10051" spans="2:4">
      <c r="B10051" s="134"/>
      <c r="C10051" s="135"/>
      <c r="D10051" s="135"/>
    </row>
    <row r="10052" spans="2:4">
      <c r="B10052" s="134"/>
      <c r="C10052" s="135"/>
      <c r="D10052" s="135"/>
    </row>
    <row r="10053" spans="2:4">
      <c r="B10053" s="134"/>
      <c r="C10053" s="135"/>
      <c r="D10053" s="135"/>
    </row>
    <row r="10054" spans="2:4">
      <c r="B10054" s="134"/>
      <c r="C10054" s="135"/>
      <c r="D10054" s="135"/>
    </row>
    <row r="10055" spans="2:4">
      <c r="B10055" s="134"/>
      <c r="C10055" s="135"/>
      <c r="D10055" s="135"/>
    </row>
    <row r="10056" spans="2:4">
      <c r="B10056" s="134"/>
      <c r="C10056" s="135"/>
      <c r="D10056" s="135"/>
    </row>
    <row r="10057" spans="2:4">
      <c r="B10057" s="134"/>
      <c r="C10057" s="135"/>
      <c r="D10057" s="135"/>
    </row>
    <row r="10058" spans="2:4">
      <c r="B10058" s="134"/>
      <c r="C10058" s="135"/>
      <c r="D10058" s="135"/>
    </row>
    <row r="10059" spans="2:4">
      <c r="B10059" s="134"/>
      <c r="C10059" s="135"/>
      <c r="D10059" s="135"/>
    </row>
    <row r="10060" spans="2:4">
      <c r="B10060" s="134"/>
      <c r="C10060" s="135"/>
      <c r="D10060" s="135"/>
    </row>
    <row r="10061" spans="2:4">
      <c r="B10061" s="134"/>
      <c r="C10061" s="135"/>
      <c r="D10061" s="135"/>
    </row>
    <row r="10062" spans="2:4">
      <c r="B10062" s="134"/>
      <c r="C10062" s="135"/>
      <c r="D10062" s="135"/>
    </row>
    <row r="10063" spans="2:4">
      <c r="B10063" s="134"/>
      <c r="C10063" s="135"/>
      <c r="D10063" s="135"/>
    </row>
    <row r="10064" spans="2:4">
      <c r="B10064" s="134"/>
      <c r="C10064" s="135"/>
      <c r="D10064" s="135"/>
    </row>
    <row r="10065" spans="2:4">
      <c r="B10065" s="134"/>
      <c r="C10065" s="135"/>
      <c r="D10065" s="135"/>
    </row>
    <row r="10066" spans="2:4">
      <c r="B10066" s="134"/>
      <c r="C10066" s="135"/>
      <c r="D10066" s="135"/>
    </row>
    <row r="10067" spans="2:4">
      <c r="B10067" s="134"/>
      <c r="C10067" s="135"/>
      <c r="D10067" s="135"/>
    </row>
    <row r="10068" spans="2:4">
      <c r="B10068" s="134"/>
      <c r="C10068" s="135"/>
      <c r="D10068" s="135"/>
    </row>
    <row r="10069" spans="2:4">
      <c r="B10069" s="134"/>
      <c r="C10069" s="135"/>
      <c r="D10069" s="135"/>
    </row>
    <row r="10070" spans="2:4">
      <c r="B10070" s="134"/>
      <c r="C10070" s="135"/>
      <c r="D10070" s="135"/>
    </row>
    <row r="10071" spans="2:4">
      <c r="B10071" s="134"/>
      <c r="C10071" s="135"/>
      <c r="D10071" s="135"/>
    </row>
    <row r="10072" spans="2:4">
      <c r="B10072" s="134"/>
      <c r="C10072" s="135"/>
      <c r="D10072" s="135"/>
    </row>
    <row r="10073" spans="2:4">
      <c r="B10073" s="134"/>
      <c r="C10073" s="135"/>
      <c r="D10073" s="135"/>
    </row>
    <row r="10074" spans="2:4">
      <c r="B10074" s="134"/>
      <c r="C10074" s="135"/>
      <c r="D10074" s="135"/>
    </row>
    <row r="10075" spans="2:4">
      <c r="B10075" s="134"/>
      <c r="C10075" s="135"/>
      <c r="D10075" s="135"/>
    </row>
    <row r="10076" spans="2:4">
      <c r="B10076" s="134"/>
      <c r="C10076" s="135"/>
      <c r="D10076" s="135"/>
    </row>
    <row r="10077" spans="2:4">
      <c r="B10077" s="134"/>
      <c r="C10077" s="135"/>
      <c r="D10077" s="135"/>
    </row>
    <row r="10078" spans="2:4">
      <c r="B10078" s="134"/>
      <c r="C10078" s="135"/>
      <c r="D10078" s="135"/>
    </row>
    <row r="10079" spans="2:4">
      <c r="B10079" s="134"/>
      <c r="C10079" s="135"/>
      <c r="D10079" s="135"/>
    </row>
    <row r="10080" spans="2:4">
      <c r="B10080" s="134"/>
      <c r="C10080" s="135"/>
      <c r="D10080" s="135"/>
    </row>
    <row r="10081" spans="2:4">
      <c r="B10081" s="134"/>
      <c r="C10081" s="135"/>
      <c r="D10081" s="135"/>
    </row>
    <row r="10082" spans="2:4">
      <c r="B10082" s="134"/>
      <c r="C10082" s="135"/>
      <c r="D10082" s="135"/>
    </row>
    <row r="10083" spans="2:4">
      <c r="B10083" s="134"/>
      <c r="C10083" s="135"/>
      <c r="D10083" s="135"/>
    </row>
    <row r="10084" spans="2:4">
      <c r="B10084" s="134"/>
      <c r="C10084" s="135"/>
      <c r="D10084" s="135"/>
    </row>
    <row r="10085" spans="2:4">
      <c r="B10085" s="134"/>
      <c r="C10085" s="135"/>
      <c r="D10085" s="135"/>
    </row>
    <row r="10086" spans="2:4">
      <c r="B10086" s="134"/>
      <c r="C10086" s="135"/>
      <c r="D10086" s="135"/>
    </row>
    <row r="10087" spans="2:4">
      <c r="B10087" s="134"/>
      <c r="C10087" s="135"/>
      <c r="D10087" s="135"/>
    </row>
    <row r="10088" spans="2:4">
      <c r="B10088" s="134"/>
      <c r="C10088" s="135"/>
      <c r="D10088" s="135"/>
    </row>
    <row r="10089" spans="2:4">
      <c r="B10089" s="134"/>
      <c r="C10089" s="135"/>
      <c r="D10089" s="135"/>
    </row>
    <row r="10090" spans="2:4">
      <c r="B10090" s="134"/>
      <c r="C10090" s="135"/>
      <c r="D10090" s="135"/>
    </row>
    <row r="10091" spans="2:4">
      <c r="B10091" s="134"/>
      <c r="C10091" s="135"/>
      <c r="D10091" s="135"/>
    </row>
    <row r="10092" spans="2:4">
      <c r="B10092" s="134"/>
      <c r="C10092" s="135"/>
      <c r="D10092" s="135"/>
    </row>
    <row r="10093" spans="2:4">
      <c r="B10093" s="134"/>
      <c r="C10093" s="135"/>
      <c r="D10093" s="135"/>
    </row>
    <row r="10094" spans="2:4">
      <c r="B10094" s="134"/>
      <c r="C10094" s="135"/>
      <c r="D10094" s="135"/>
    </row>
    <row r="10095" spans="2:4">
      <c r="B10095" s="134"/>
      <c r="C10095" s="135"/>
      <c r="D10095" s="135"/>
    </row>
    <row r="10096" spans="2:4">
      <c r="B10096" s="134"/>
      <c r="C10096" s="135"/>
      <c r="D10096" s="135"/>
    </row>
    <row r="10097" spans="2:4">
      <c r="B10097" s="134"/>
      <c r="C10097" s="135"/>
      <c r="D10097" s="135"/>
    </row>
    <row r="10098" spans="2:4">
      <c r="B10098" s="134"/>
      <c r="C10098" s="135"/>
      <c r="D10098" s="135"/>
    </row>
    <row r="10099" spans="2:4">
      <c r="B10099" s="134"/>
      <c r="C10099" s="135"/>
      <c r="D10099" s="135"/>
    </row>
    <row r="10100" spans="2:4">
      <c r="B10100" s="134"/>
      <c r="C10100" s="135"/>
      <c r="D10100" s="135"/>
    </row>
    <row r="10101" spans="2:4">
      <c r="B10101" s="134"/>
      <c r="C10101" s="135"/>
      <c r="D10101" s="135"/>
    </row>
    <row r="10102" spans="2:4">
      <c r="B10102" s="134"/>
      <c r="C10102" s="135"/>
      <c r="D10102" s="135"/>
    </row>
    <row r="10103" spans="2:4">
      <c r="B10103" s="134"/>
      <c r="C10103" s="135"/>
      <c r="D10103" s="135"/>
    </row>
    <row r="10104" spans="2:4">
      <c r="B10104" s="134"/>
      <c r="C10104" s="135"/>
      <c r="D10104" s="135"/>
    </row>
    <row r="10105" spans="2:4">
      <c r="B10105" s="134"/>
      <c r="C10105" s="135"/>
      <c r="D10105" s="135"/>
    </row>
    <row r="10106" spans="2:4">
      <c r="B10106" s="134"/>
      <c r="C10106" s="135"/>
      <c r="D10106" s="135"/>
    </row>
    <row r="10107" spans="2:4">
      <c r="B10107" s="134"/>
      <c r="C10107" s="135"/>
      <c r="D10107" s="135"/>
    </row>
    <row r="10108" spans="2:4">
      <c r="B10108" s="134"/>
      <c r="C10108" s="135"/>
      <c r="D10108" s="135"/>
    </row>
    <row r="10109" spans="2:4">
      <c r="B10109" s="134"/>
      <c r="C10109" s="135"/>
      <c r="D10109" s="135"/>
    </row>
    <row r="10110" spans="2:4">
      <c r="B10110" s="134"/>
      <c r="C10110" s="135"/>
      <c r="D10110" s="135"/>
    </row>
    <row r="10111" spans="2:4">
      <c r="B10111" s="134"/>
      <c r="C10111" s="135"/>
      <c r="D10111" s="135"/>
    </row>
    <row r="10112" spans="2:4">
      <c r="B10112" s="134"/>
      <c r="C10112" s="135"/>
      <c r="D10112" s="135"/>
    </row>
    <row r="10113" spans="2:4">
      <c r="B10113" s="134"/>
      <c r="C10113" s="135"/>
      <c r="D10113" s="135"/>
    </row>
    <row r="10114" spans="2:4">
      <c r="B10114" s="134"/>
      <c r="C10114" s="135"/>
      <c r="D10114" s="135"/>
    </row>
    <row r="10115" spans="2:4">
      <c r="B10115" s="134"/>
      <c r="C10115" s="135"/>
      <c r="D10115" s="135"/>
    </row>
    <row r="10116" spans="2:4">
      <c r="B10116" s="134"/>
      <c r="C10116" s="135"/>
      <c r="D10116" s="135"/>
    </row>
    <row r="10117" spans="2:4">
      <c r="B10117" s="134"/>
      <c r="C10117" s="135"/>
      <c r="D10117" s="135"/>
    </row>
    <row r="10118" spans="2:4">
      <c r="B10118" s="134"/>
      <c r="C10118" s="135"/>
      <c r="D10118" s="135"/>
    </row>
    <row r="10119" spans="2:4">
      <c r="B10119" s="134"/>
      <c r="C10119" s="135"/>
      <c r="D10119" s="135"/>
    </row>
    <row r="10120" spans="2:4">
      <c r="B10120" s="134"/>
      <c r="C10120" s="135"/>
      <c r="D10120" s="135"/>
    </row>
    <row r="10121" spans="2:4">
      <c r="B10121" s="134"/>
      <c r="C10121" s="135"/>
      <c r="D10121" s="135"/>
    </row>
    <row r="10122" spans="2:4">
      <c r="B10122" s="134"/>
      <c r="C10122" s="135"/>
      <c r="D10122" s="135"/>
    </row>
    <row r="10123" spans="2:4">
      <c r="B10123" s="134"/>
      <c r="C10123" s="135"/>
      <c r="D10123" s="135"/>
    </row>
    <row r="10124" spans="2:4">
      <c r="B10124" s="134"/>
      <c r="C10124" s="135"/>
      <c r="D10124" s="135"/>
    </row>
    <row r="10125" spans="2:4">
      <c r="B10125" s="134"/>
      <c r="C10125" s="135"/>
      <c r="D10125" s="135"/>
    </row>
    <row r="10126" spans="2:4">
      <c r="B10126" s="134"/>
      <c r="C10126" s="135"/>
      <c r="D10126" s="135"/>
    </row>
    <row r="10127" spans="2:4">
      <c r="B10127" s="134"/>
      <c r="C10127" s="135"/>
      <c r="D10127" s="135"/>
    </row>
    <row r="10128" spans="2:4">
      <c r="B10128" s="134"/>
      <c r="C10128" s="135"/>
      <c r="D10128" s="135"/>
    </row>
    <row r="10129" spans="2:4">
      <c r="B10129" s="134"/>
      <c r="C10129" s="135"/>
      <c r="D10129" s="135"/>
    </row>
    <row r="10130" spans="2:4">
      <c r="B10130" s="134"/>
      <c r="C10130" s="135"/>
      <c r="D10130" s="135"/>
    </row>
    <row r="10131" spans="2:4">
      <c r="B10131" s="134"/>
      <c r="C10131" s="135"/>
      <c r="D10131" s="135"/>
    </row>
    <row r="10132" spans="2:4">
      <c r="B10132" s="134"/>
      <c r="C10132" s="135"/>
      <c r="D10132" s="135"/>
    </row>
    <row r="10133" spans="2:4">
      <c r="B10133" s="134"/>
      <c r="C10133" s="135"/>
      <c r="D10133" s="135"/>
    </row>
    <row r="10134" spans="2:4">
      <c r="B10134" s="134"/>
      <c r="C10134" s="135"/>
      <c r="D10134" s="135"/>
    </row>
    <row r="10135" spans="2:4">
      <c r="B10135" s="134"/>
      <c r="C10135" s="135"/>
      <c r="D10135" s="135"/>
    </row>
    <row r="10136" spans="2:4">
      <c r="B10136" s="134"/>
      <c r="C10136" s="135"/>
      <c r="D10136" s="135"/>
    </row>
    <row r="10137" spans="2:4">
      <c r="B10137" s="134"/>
      <c r="C10137" s="135"/>
      <c r="D10137" s="135"/>
    </row>
    <row r="10138" spans="2:4">
      <c r="B10138" s="134"/>
      <c r="C10138" s="135"/>
      <c r="D10138" s="135"/>
    </row>
    <row r="10139" spans="2:4">
      <c r="B10139" s="134"/>
      <c r="C10139" s="135"/>
      <c r="D10139" s="135"/>
    </row>
    <row r="10140" spans="2:4">
      <c r="B10140" s="134"/>
      <c r="C10140" s="135"/>
      <c r="D10140" s="135"/>
    </row>
    <row r="10141" spans="2:4">
      <c r="B10141" s="134"/>
      <c r="C10141" s="135"/>
      <c r="D10141" s="135"/>
    </row>
    <row r="10142" spans="2:4">
      <c r="B10142" s="134"/>
      <c r="C10142" s="135"/>
      <c r="D10142" s="135"/>
    </row>
    <row r="10143" spans="2:4">
      <c r="B10143" s="134"/>
      <c r="C10143" s="135"/>
      <c r="D10143" s="135"/>
    </row>
    <row r="10144" spans="2:4">
      <c r="B10144" s="134"/>
      <c r="C10144" s="135"/>
      <c r="D10144" s="135"/>
    </row>
    <row r="10145" spans="2:4">
      <c r="B10145" s="134"/>
      <c r="C10145" s="135"/>
      <c r="D10145" s="135"/>
    </row>
    <row r="10146" spans="2:4">
      <c r="B10146" s="134"/>
      <c r="C10146" s="135"/>
      <c r="D10146" s="135"/>
    </row>
    <row r="10147" spans="2:4">
      <c r="B10147" s="134"/>
      <c r="C10147" s="135"/>
      <c r="D10147" s="135"/>
    </row>
    <row r="10148" spans="2:4">
      <c r="B10148" s="134"/>
      <c r="C10148" s="135"/>
      <c r="D10148" s="135"/>
    </row>
    <row r="10149" spans="2:4">
      <c r="B10149" s="134"/>
      <c r="C10149" s="135"/>
      <c r="D10149" s="135"/>
    </row>
    <row r="10150" spans="2:4">
      <c r="B10150" s="134"/>
      <c r="C10150" s="135"/>
      <c r="D10150" s="135"/>
    </row>
    <row r="10151" spans="2:4">
      <c r="B10151" s="134"/>
      <c r="C10151" s="135"/>
      <c r="D10151" s="135"/>
    </row>
    <row r="10152" spans="2:4">
      <c r="B10152" s="134"/>
      <c r="C10152" s="135"/>
      <c r="D10152" s="135"/>
    </row>
    <row r="10153" spans="2:4">
      <c r="B10153" s="134"/>
      <c r="C10153" s="135"/>
      <c r="D10153" s="135"/>
    </row>
    <row r="10154" spans="2:4">
      <c r="B10154" s="134"/>
      <c r="C10154" s="135"/>
      <c r="D10154" s="135"/>
    </row>
    <row r="10155" spans="2:4">
      <c r="B10155" s="134"/>
      <c r="C10155" s="135"/>
      <c r="D10155" s="135"/>
    </row>
    <row r="10156" spans="2:4">
      <c r="B10156" s="134"/>
      <c r="C10156" s="135"/>
      <c r="D10156" s="135"/>
    </row>
    <row r="10157" spans="2:4">
      <c r="B10157" s="134"/>
      <c r="C10157" s="135"/>
      <c r="D10157" s="135"/>
    </row>
    <row r="10158" spans="2:4">
      <c r="B10158" s="134"/>
      <c r="C10158" s="135"/>
      <c r="D10158" s="135"/>
    </row>
    <row r="10159" spans="2:4">
      <c r="B10159" s="134"/>
      <c r="C10159" s="135"/>
      <c r="D10159" s="135"/>
    </row>
    <row r="10160" spans="2:4">
      <c r="B10160" s="134"/>
      <c r="C10160" s="135"/>
      <c r="D10160" s="135"/>
    </row>
    <row r="10161" spans="2:4">
      <c r="B10161" s="134"/>
      <c r="C10161" s="135"/>
      <c r="D10161" s="135"/>
    </row>
    <row r="10162" spans="2:4">
      <c r="B10162" s="134"/>
      <c r="C10162" s="135"/>
      <c r="D10162" s="135"/>
    </row>
    <row r="10163" spans="2:4">
      <c r="B10163" s="134"/>
      <c r="C10163" s="135"/>
      <c r="D10163" s="135"/>
    </row>
    <row r="10164" spans="2:4">
      <c r="B10164" s="134"/>
      <c r="C10164" s="135"/>
      <c r="D10164" s="135"/>
    </row>
    <row r="10165" spans="2:4">
      <c r="B10165" s="134"/>
      <c r="C10165" s="135"/>
      <c r="D10165" s="135"/>
    </row>
    <row r="10166" spans="2:4">
      <c r="B10166" s="134"/>
      <c r="C10166" s="135"/>
      <c r="D10166" s="135"/>
    </row>
    <row r="10167" spans="2:4">
      <c r="B10167" s="134"/>
      <c r="C10167" s="135"/>
      <c r="D10167" s="135"/>
    </row>
    <row r="10168" spans="2:4">
      <c r="B10168" s="134"/>
      <c r="C10168" s="135"/>
      <c r="D10168" s="135"/>
    </row>
    <row r="10169" spans="2:4">
      <c r="B10169" s="134"/>
      <c r="C10169" s="135"/>
      <c r="D10169" s="135"/>
    </row>
    <row r="10170" spans="2:4">
      <c r="B10170" s="134"/>
      <c r="C10170" s="135"/>
      <c r="D10170" s="135"/>
    </row>
    <row r="10171" spans="2:4">
      <c r="B10171" s="134"/>
      <c r="C10171" s="135"/>
      <c r="D10171" s="135"/>
    </row>
    <row r="10172" spans="2:4">
      <c r="B10172" s="134"/>
      <c r="C10172" s="135"/>
      <c r="D10172" s="135"/>
    </row>
    <row r="10173" spans="2:4">
      <c r="B10173" s="134"/>
      <c r="C10173" s="135"/>
      <c r="D10173" s="135"/>
    </row>
    <row r="10174" spans="2:4">
      <c r="B10174" s="134"/>
      <c r="C10174" s="135"/>
      <c r="D10174" s="135"/>
    </row>
    <row r="10175" spans="2:4">
      <c r="B10175" s="134"/>
      <c r="C10175" s="135"/>
      <c r="D10175" s="135"/>
    </row>
    <row r="10176" spans="2:4">
      <c r="B10176" s="134"/>
      <c r="C10176" s="135"/>
      <c r="D10176" s="135"/>
    </row>
    <row r="10177" spans="2:4">
      <c r="B10177" s="134"/>
      <c r="C10177" s="135"/>
      <c r="D10177" s="135"/>
    </row>
    <row r="10178" spans="2:4">
      <c r="B10178" s="134"/>
      <c r="C10178" s="135"/>
      <c r="D10178" s="135"/>
    </row>
    <row r="10179" spans="2:4">
      <c r="B10179" s="134"/>
      <c r="C10179" s="135"/>
      <c r="D10179" s="135"/>
    </row>
    <row r="10180" spans="2:4">
      <c r="B10180" s="134"/>
      <c r="C10180" s="135"/>
      <c r="D10180" s="135"/>
    </row>
    <row r="10181" spans="2:4">
      <c r="B10181" s="134"/>
      <c r="C10181" s="135"/>
      <c r="D10181" s="135"/>
    </row>
    <row r="10182" spans="2:4">
      <c r="B10182" s="134"/>
      <c r="C10182" s="135"/>
      <c r="D10182" s="135"/>
    </row>
    <row r="10183" spans="2:4">
      <c r="B10183" s="134"/>
      <c r="C10183" s="135"/>
      <c r="D10183" s="135"/>
    </row>
    <row r="10184" spans="2:4">
      <c r="B10184" s="134"/>
      <c r="C10184" s="135"/>
      <c r="D10184" s="135"/>
    </row>
    <row r="10185" spans="2:4">
      <c r="B10185" s="134"/>
      <c r="C10185" s="135"/>
      <c r="D10185" s="135"/>
    </row>
    <row r="10186" spans="2:4">
      <c r="B10186" s="134"/>
      <c r="C10186" s="135"/>
      <c r="D10186" s="135"/>
    </row>
    <row r="10187" spans="2:4">
      <c r="B10187" s="134"/>
      <c r="C10187" s="135"/>
      <c r="D10187" s="135"/>
    </row>
    <row r="10188" spans="2:4">
      <c r="B10188" s="134"/>
      <c r="C10188" s="135"/>
      <c r="D10188" s="135"/>
    </row>
    <row r="10189" spans="2:4">
      <c r="B10189" s="134"/>
      <c r="C10189" s="135"/>
      <c r="D10189" s="135"/>
    </row>
    <row r="10190" spans="2:4">
      <c r="B10190" s="134"/>
      <c r="C10190" s="135"/>
      <c r="D10190" s="135"/>
    </row>
    <row r="10191" spans="2:4">
      <c r="B10191" s="134"/>
      <c r="C10191" s="135"/>
      <c r="D10191" s="135"/>
    </row>
    <row r="10192" spans="2:4">
      <c r="B10192" s="134"/>
      <c r="C10192" s="135"/>
      <c r="D10192" s="135"/>
    </row>
    <row r="10193" spans="2:4">
      <c r="B10193" s="134"/>
      <c r="C10193" s="135"/>
      <c r="D10193" s="135"/>
    </row>
    <row r="10194" spans="2:4">
      <c r="B10194" s="134"/>
      <c r="C10194" s="135"/>
      <c r="D10194" s="135"/>
    </row>
    <row r="10195" spans="2:4">
      <c r="B10195" s="134"/>
      <c r="C10195" s="135"/>
      <c r="D10195" s="135"/>
    </row>
    <row r="10196" spans="2:4">
      <c r="B10196" s="134"/>
      <c r="C10196" s="135"/>
      <c r="D10196" s="135"/>
    </row>
    <row r="10197" spans="2:4">
      <c r="B10197" s="134"/>
      <c r="C10197" s="135"/>
      <c r="D10197" s="135"/>
    </row>
    <row r="10198" spans="2:4">
      <c r="B10198" s="134"/>
      <c r="C10198" s="135"/>
      <c r="D10198" s="135"/>
    </row>
    <row r="10199" spans="2:4">
      <c r="B10199" s="134"/>
      <c r="C10199" s="135"/>
      <c r="D10199" s="135"/>
    </row>
    <row r="10200" spans="2:4">
      <c r="B10200" s="134"/>
      <c r="C10200" s="135"/>
      <c r="D10200" s="135"/>
    </row>
    <row r="10201" spans="2:4">
      <c r="B10201" s="134"/>
      <c r="C10201" s="135"/>
      <c r="D10201" s="135"/>
    </row>
    <row r="10202" spans="2:4">
      <c r="B10202" s="134"/>
      <c r="C10202" s="135"/>
      <c r="D10202" s="135"/>
    </row>
    <row r="10203" spans="2:4">
      <c r="B10203" s="134"/>
      <c r="C10203" s="135"/>
      <c r="D10203" s="135"/>
    </row>
    <row r="10204" spans="2:4">
      <c r="B10204" s="134"/>
      <c r="C10204" s="135"/>
      <c r="D10204" s="135"/>
    </row>
    <row r="10205" spans="2:4">
      <c r="B10205" s="134"/>
      <c r="C10205" s="135"/>
      <c r="D10205" s="135"/>
    </row>
    <row r="10206" spans="2:4">
      <c r="B10206" s="134"/>
      <c r="C10206" s="135"/>
      <c r="D10206" s="135"/>
    </row>
    <row r="10207" spans="2:4">
      <c r="B10207" s="134"/>
      <c r="C10207" s="135"/>
      <c r="D10207" s="135"/>
    </row>
    <row r="10208" spans="2:4">
      <c r="B10208" s="134"/>
      <c r="C10208" s="135"/>
      <c r="D10208" s="135"/>
    </row>
    <row r="10209" spans="2:4">
      <c r="B10209" s="134"/>
      <c r="C10209" s="135"/>
      <c r="D10209" s="135"/>
    </row>
    <row r="10210" spans="2:4">
      <c r="B10210" s="134"/>
      <c r="C10210" s="135"/>
      <c r="D10210" s="135"/>
    </row>
    <row r="10211" spans="2:4">
      <c r="B10211" s="134"/>
      <c r="C10211" s="135"/>
      <c r="D10211" s="135"/>
    </row>
    <row r="10212" spans="2:4">
      <c r="B10212" s="134"/>
      <c r="C10212" s="135"/>
      <c r="D10212" s="135"/>
    </row>
    <row r="10213" spans="2:4">
      <c r="B10213" s="134"/>
      <c r="C10213" s="135"/>
      <c r="D10213" s="135"/>
    </row>
    <row r="10214" spans="2:4">
      <c r="B10214" s="134"/>
      <c r="C10214" s="135"/>
      <c r="D10214" s="135"/>
    </row>
    <row r="10215" spans="2:4">
      <c r="B10215" s="134"/>
      <c r="C10215" s="135"/>
      <c r="D10215" s="135"/>
    </row>
    <row r="10216" spans="2:4">
      <c r="B10216" s="134"/>
      <c r="C10216" s="135"/>
      <c r="D10216" s="135"/>
    </row>
    <row r="10217" spans="2:4">
      <c r="B10217" s="134"/>
      <c r="C10217" s="135"/>
      <c r="D10217" s="135"/>
    </row>
    <row r="10218" spans="2:4">
      <c r="B10218" s="134"/>
      <c r="C10218" s="135"/>
      <c r="D10218" s="135"/>
    </row>
    <row r="10219" spans="2:4">
      <c r="B10219" s="134"/>
      <c r="C10219" s="135"/>
      <c r="D10219" s="135"/>
    </row>
    <row r="10220" spans="2:4">
      <c r="B10220" s="134"/>
      <c r="C10220" s="135"/>
      <c r="D10220" s="135"/>
    </row>
    <row r="10221" spans="2:4">
      <c r="B10221" s="134"/>
      <c r="C10221" s="135"/>
      <c r="D10221" s="135"/>
    </row>
    <row r="10222" spans="2:4">
      <c r="B10222" s="134"/>
      <c r="C10222" s="135"/>
      <c r="D10222" s="135"/>
    </row>
    <row r="10223" spans="2:4">
      <c r="B10223" s="134"/>
      <c r="C10223" s="135"/>
      <c r="D10223" s="135"/>
    </row>
    <row r="10224" spans="2:4">
      <c r="B10224" s="134"/>
      <c r="C10224" s="135"/>
      <c r="D10224" s="135"/>
    </row>
    <row r="10225" spans="2:4">
      <c r="B10225" s="134"/>
      <c r="C10225" s="135"/>
      <c r="D10225" s="135"/>
    </row>
    <row r="10226" spans="2:4">
      <c r="B10226" s="134"/>
      <c r="C10226" s="135"/>
      <c r="D10226" s="135"/>
    </row>
    <row r="10227" spans="2:4">
      <c r="B10227" s="134"/>
      <c r="C10227" s="135"/>
      <c r="D10227" s="135"/>
    </row>
    <row r="10228" spans="2:4">
      <c r="B10228" s="134"/>
      <c r="C10228" s="135"/>
      <c r="D10228" s="135"/>
    </row>
    <row r="10229" spans="2:4">
      <c r="B10229" s="134"/>
      <c r="C10229" s="135"/>
      <c r="D10229" s="135"/>
    </row>
    <row r="10230" spans="2:4">
      <c r="B10230" s="134"/>
      <c r="C10230" s="135"/>
      <c r="D10230" s="135"/>
    </row>
    <row r="10231" spans="2:4">
      <c r="B10231" s="134"/>
      <c r="C10231" s="135"/>
      <c r="D10231" s="135"/>
    </row>
    <row r="10232" spans="2:4">
      <c r="B10232" s="134"/>
      <c r="C10232" s="135"/>
      <c r="D10232" s="135"/>
    </row>
    <row r="10233" spans="2:4">
      <c r="B10233" s="134"/>
      <c r="C10233" s="135"/>
      <c r="D10233" s="135"/>
    </row>
    <row r="10234" spans="2:4">
      <c r="B10234" s="134"/>
      <c r="C10234" s="135"/>
      <c r="D10234" s="135"/>
    </row>
    <row r="10235" spans="2:4">
      <c r="B10235" s="134"/>
      <c r="C10235" s="135"/>
      <c r="D10235" s="135"/>
    </row>
    <row r="10236" spans="2:4">
      <c r="B10236" s="134"/>
      <c r="C10236" s="135"/>
      <c r="D10236" s="135"/>
    </row>
    <row r="10237" spans="2:4">
      <c r="B10237" s="134"/>
      <c r="C10237" s="135"/>
      <c r="D10237" s="135"/>
    </row>
    <row r="10238" spans="2:4">
      <c r="B10238" s="134"/>
      <c r="C10238" s="135"/>
      <c r="D10238" s="135"/>
    </row>
    <row r="10239" spans="2:4">
      <c r="B10239" s="134"/>
      <c r="C10239" s="135"/>
      <c r="D10239" s="135"/>
    </row>
    <row r="10240" spans="2:4">
      <c r="B10240" s="134"/>
      <c r="C10240" s="135"/>
      <c r="D10240" s="135"/>
    </row>
    <row r="10241" spans="2:4">
      <c r="B10241" s="134"/>
      <c r="C10241" s="135"/>
      <c r="D10241" s="135"/>
    </row>
    <row r="10242" spans="2:4">
      <c r="B10242" s="134"/>
      <c r="C10242" s="135"/>
      <c r="D10242" s="135"/>
    </row>
    <row r="10243" spans="2:4">
      <c r="B10243" s="134"/>
      <c r="C10243" s="135"/>
      <c r="D10243" s="135"/>
    </row>
    <row r="10244" spans="2:4">
      <c r="B10244" s="134"/>
      <c r="C10244" s="135"/>
      <c r="D10244" s="135"/>
    </row>
    <row r="10245" spans="2:4">
      <c r="B10245" s="134"/>
      <c r="C10245" s="135"/>
      <c r="D10245" s="135"/>
    </row>
    <row r="10246" spans="2:4">
      <c r="B10246" s="134"/>
      <c r="C10246" s="135"/>
      <c r="D10246" s="135"/>
    </row>
    <row r="10247" spans="2:4">
      <c r="B10247" s="134"/>
      <c r="C10247" s="135"/>
      <c r="D10247" s="135"/>
    </row>
    <row r="10248" spans="2:4">
      <c r="B10248" s="134"/>
      <c r="C10248" s="135"/>
      <c r="D10248" s="135"/>
    </row>
    <row r="10249" spans="2:4">
      <c r="B10249" s="134"/>
      <c r="C10249" s="135"/>
      <c r="D10249" s="135"/>
    </row>
    <row r="10250" spans="2:4">
      <c r="B10250" s="134"/>
      <c r="C10250" s="135"/>
      <c r="D10250" s="135"/>
    </row>
    <row r="10251" spans="2:4">
      <c r="B10251" s="134"/>
      <c r="C10251" s="135"/>
      <c r="D10251" s="135"/>
    </row>
    <row r="10252" spans="2:4">
      <c r="B10252" s="134"/>
      <c r="C10252" s="135"/>
      <c r="D10252" s="135"/>
    </row>
    <row r="10253" spans="2:4">
      <c r="B10253" s="134"/>
      <c r="C10253" s="135"/>
      <c r="D10253" s="135"/>
    </row>
    <row r="10254" spans="2:4">
      <c r="B10254" s="134"/>
      <c r="C10254" s="135"/>
      <c r="D10254" s="135"/>
    </row>
    <row r="10255" spans="2:4">
      <c r="B10255" s="134"/>
      <c r="C10255" s="135"/>
      <c r="D10255" s="135"/>
    </row>
    <row r="10256" spans="2:4">
      <c r="B10256" s="134"/>
      <c r="C10256" s="135"/>
      <c r="D10256" s="135"/>
    </row>
    <row r="10257" spans="2:4">
      <c r="B10257" s="134"/>
      <c r="C10257" s="135"/>
      <c r="D10257" s="135"/>
    </row>
    <row r="10258" spans="2:4">
      <c r="B10258" s="134"/>
      <c r="C10258" s="135"/>
      <c r="D10258" s="135"/>
    </row>
    <row r="10259" spans="2:4">
      <c r="B10259" s="134"/>
      <c r="C10259" s="135"/>
      <c r="D10259" s="135"/>
    </row>
    <row r="10260" spans="2:4">
      <c r="B10260" s="134"/>
      <c r="C10260" s="135"/>
      <c r="D10260" s="135"/>
    </row>
    <row r="10261" spans="2:4">
      <c r="B10261" s="134"/>
      <c r="C10261" s="135"/>
      <c r="D10261" s="135"/>
    </row>
    <row r="10262" spans="2:4">
      <c r="B10262" s="134"/>
      <c r="C10262" s="135"/>
      <c r="D10262" s="135"/>
    </row>
    <row r="10263" spans="2:4">
      <c r="B10263" s="134"/>
      <c r="C10263" s="135"/>
      <c r="D10263" s="135"/>
    </row>
    <row r="10264" spans="2:4">
      <c r="B10264" s="134"/>
      <c r="C10264" s="135"/>
      <c r="D10264" s="135"/>
    </row>
    <row r="10265" spans="2:4">
      <c r="B10265" s="134"/>
      <c r="C10265" s="135"/>
      <c r="D10265" s="135"/>
    </row>
    <row r="10266" spans="2:4">
      <c r="B10266" s="134"/>
      <c r="C10266" s="135"/>
      <c r="D10266" s="135"/>
    </row>
    <row r="10267" spans="2:4">
      <c r="B10267" s="134"/>
      <c r="C10267" s="135"/>
      <c r="D10267" s="135"/>
    </row>
    <row r="10268" spans="2:4">
      <c r="B10268" s="134"/>
      <c r="C10268" s="135"/>
      <c r="D10268" s="135"/>
    </row>
    <row r="10269" spans="2:4">
      <c r="B10269" s="134"/>
      <c r="C10269" s="135"/>
      <c r="D10269" s="135"/>
    </row>
    <row r="10270" spans="2:4">
      <c r="B10270" s="134"/>
      <c r="C10270" s="135"/>
      <c r="D10270" s="135"/>
    </row>
    <row r="10271" spans="2:4">
      <c r="B10271" s="134"/>
      <c r="C10271" s="135"/>
      <c r="D10271" s="135"/>
    </row>
    <row r="10272" spans="2:4">
      <c r="B10272" s="134"/>
      <c r="C10272" s="135"/>
      <c r="D10272" s="135"/>
    </row>
    <row r="10273" spans="2:4">
      <c r="B10273" s="134"/>
      <c r="C10273" s="135"/>
      <c r="D10273" s="135"/>
    </row>
    <row r="10274" spans="2:4">
      <c r="B10274" s="134"/>
      <c r="C10274" s="135"/>
      <c r="D10274" s="135"/>
    </row>
    <row r="10275" spans="2:4">
      <c r="B10275" s="134"/>
      <c r="C10275" s="135"/>
      <c r="D10275" s="135"/>
    </row>
    <row r="10276" spans="2:4">
      <c r="B10276" s="134"/>
      <c r="C10276" s="135"/>
      <c r="D10276" s="135"/>
    </row>
    <row r="10277" spans="2:4">
      <c r="B10277" s="134"/>
      <c r="C10277" s="135"/>
      <c r="D10277" s="135"/>
    </row>
    <row r="10278" spans="2:4">
      <c r="B10278" s="134"/>
      <c r="C10278" s="135"/>
      <c r="D10278" s="135"/>
    </row>
    <row r="10279" spans="2:4">
      <c r="B10279" s="134"/>
      <c r="C10279" s="135"/>
      <c r="D10279" s="135"/>
    </row>
    <row r="10280" spans="2:4">
      <c r="B10280" s="134"/>
      <c r="C10280" s="135"/>
      <c r="D10280" s="135"/>
    </row>
    <row r="10281" spans="2:4">
      <c r="B10281" s="134"/>
      <c r="C10281" s="135"/>
      <c r="D10281" s="135"/>
    </row>
    <row r="10282" spans="2:4">
      <c r="B10282" s="134"/>
      <c r="C10282" s="135"/>
      <c r="D10282" s="135"/>
    </row>
    <row r="10283" spans="2:4">
      <c r="B10283" s="134"/>
      <c r="C10283" s="135"/>
      <c r="D10283" s="135"/>
    </row>
    <row r="10284" spans="2:4">
      <c r="B10284" s="134"/>
      <c r="C10284" s="135"/>
      <c r="D10284" s="135"/>
    </row>
    <row r="10285" spans="2:4">
      <c r="B10285" s="134"/>
      <c r="C10285" s="135"/>
      <c r="D10285" s="135"/>
    </row>
    <row r="10286" spans="2:4">
      <c r="B10286" s="134"/>
      <c r="C10286" s="135"/>
      <c r="D10286" s="135"/>
    </row>
    <row r="10287" spans="2:4">
      <c r="B10287" s="134"/>
      <c r="C10287" s="135"/>
      <c r="D10287" s="135"/>
    </row>
    <row r="10288" spans="2:4">
      <c r="B10288" s="134"/>
      <c r="C10288" s="135"/>
      <c r="D10288" s="135"/>
    </row>
    <row r="10289" spans="2:4">
      <c r="B10289" s="134"/>
      <c r="C10289" s="135"/>
      <c r="D10289" s="135"/>
    </row>
    <row r="10290" spans="2:4">
      <c r="B10290" s="134"/>
      <c r="C10290" s="135"/>
      <c r="D10290" s="135"/>
    </row>
    <row r="10291" spans="2:4">
      <c r="B10291" s="134"/>
      <c r="C10291" s="135"/>
      <c r="D10291" s="135"/>
    </row>
    <row r="10292" spans="2:4">
      <c r="B10292" s="134"/>
      <c r="C10292" s="135"/>
      <c r="D10292" s="135"/>
    </row>
    <row r="10293" spans="2:4">
      <c r="B10293" s="134"/>
      <c r="C10293" s="135"/>
      <c r="D10293" s="135"/>
    </row>
    <row r="10294" spans="2:4">
      <c r="B10294" s="134"/>
      <c r="C10294" s="135"/>
      <c r="D10294" s="135"/>
    </row>
    <row r="10295" spans="2:4">
      <c r="B10295" s="134"/>
      <c r="C10295" s="135"/>
      <c r="D10295" s="135"/>
    </row>
    <row r="10296" spans="2:4">
      <c r="B10296" s="134"/>
      <c r="C10296" s="135"/>
      <c r="D10296" s="135"/>
    </row>
    <row r="10297" spans="2:4">
      <c r="B10297" s="134"/>
      <c r="C10297" s="135"/>
      <c r="D10297" s="135"/>
    </row>
    <row r="10298" spans="2:4">
      <c r="B10298" s="134"/>
      <c r="C10298" s="135"/>
      <c r="D10298" s="135"/>
    </row>
    <row r="10299" spans="2:4">
      <c r="B10299" s="134"/>
      <c r="C10299" s="135"/>
      <c r="D10299" s="135"/>
    </row>
    <row r="10300" spans="2:4">
      <c r="B10300" s="134"/>
      <c r="C10300" s="135"/>
      <c r="D10300" s="135"/>
    </row>
    <row r="10301" spans="2:4">
      <c r="B10301" s="134"/>
      <c r="C10301" s="135"/>
      <c r="D10301" s="135"/>
    </row>
    <row r="10302" spans="2:4">
      <c r="B10302" s="134"/>
      <c r="C10302" s="135"/>
      <c r="D10302" s="135"/>
    </row>
    <row r="10303" spans="2:4">
      <c r="B10303" s="134"/>
      <c r="C10303" s="135"/>
      <c r="D10303" s="135"/>
    </row>
    <row r="10304" spans="2:4">
      <c r="B10304" s="134"/>
      <c r="C10304" s="135"/>
      <c r="D10304" s="135"/>
    </row>
    <row r="10305" spans="2:4">
      <c r="B10305" s="134"/>
      <c r="C10305" s="135"/>
      <c r="D10305" s="135"/>
    </row>
    <row r="10306" spans="2:4">
      <c r="B10306" s="134"/>
      <c r="C10306" s="135"/>
      <c r="D10306" s="135"/>
    </row>
    <row r="10307" spans="2:4">
      <c r="B10307" s="134"/>
      <c r="C10307" s="135"/>
      <c r="D10307" s="135"/>
    </row>
    <row r="10308" spans="2:4">
      <c r="B10308" s="134"/>
      <c r="C10308" s="135"/>
      <c r="D10308" s="135"/>
    </row>
    <row r="10309" spans="2:4">
      <c r="B10309" s="134"/>
      <c r="C10309" s="135"/>
      <c r="D10309" s="135"/>
    </row>
    <row r="10310" spans="2:4">
      <c r="B10310" s="134"/>
      <c r="C10310" s="135"/>
      <c r="D10310" s="135"/>
    </row>
    <row r="10311" spans="2:4">
      <c r="B10311" s="134"/>
      <c r="C10311" s="135"/>
      <c r="D10311" s="135"/>
    </row>
    <row r="10312" spans="2:4">
      <c r="B10312" s="134"/>
      <c r="C10312" s="135"/>
      <c r="D10312" s="135"/>
    </row>
    <row r="10313" spans="2:4">
      <c r="B10313" s="134"/>
      <c r="C10313" s="135"/>
      <c r="D10313" s="135"/>
    </row>
    <row r="10314" spans="2:4">
      <c r="B10314" s="134"/>
      <c r="C10314" s="135"/>
      <c r="D10314" s="135"/>
    </row>
    <row r="10315" spans="2:4">
      <c r="B10315" s="134"/>
      <c r="C10315" s="135"/>
      <c r="D10315" s="135"/>
    </row>
    <row r="10316" spans="2:4">
      <c r="B10316" s="134"/>
      <c r="C10316" s="135"/>
      <c r="D10316" s="135"/>
    </row>
    <row r="10317" spans="2:4">
      <c r="B10317" s="134"/>
      <c r="C10317" s="135"/>
      <c r="D10317" s="135"/>
    </row>
    <row r="10318" spans="2:4">
      <c r="B10318" s="134"/>
      <c r="C10318" s="135"/>
      <c r="D10318" s="135"/>
    </row>
    <row r="10319" spans="2:4">
      <c r="B10319" s="134"/>
      <c r="C10319" s="135"/>
      <c r="D10319" s="135"/>
    </row>
    <row r="10320" spans="2:4">
      <c r="B10320" s="134"/>
      <c r="C10320" s="135"/>
      <c r="D10320" s="135"/>
    </row>
    <row r="10321" spans="2:4">
      <c r="B10321" s="134"/>
      <c r="C10321" s="135"/>
      <c r="D10321" s="135"/>
    </row>
    <row r="10322" spans="2:4">
      <c r="B10322" s="134"/>
      <c r="C10322" s="135"/>
      <c r="D10322" s="135"/>
    </row>
    <row r="10323" spans="2:4">
      <c r="B10323" s="134"/>
      <c r="C10323" s="135"/>
      <c r="D10323" s="135"/>
    </row>
    <row r="10324" spans="2:4">
      <c r="B10324" s="134"/>
      <c r="C10324" s="135"/>
      <c r="D10324" s="135"/>
    </row>
    <row r="10325" spans="2:4">
      <c r="B10325" s="134"/>
      <c r="C10325" s="135"/>
      <c r="D10325" s="135"/>
    </row>
    <row r="10326" spans="2:4">
      <c r="B10326" s="134"/>
      <c r="C10326" s="135"/>
      <c r="D10326" s="135"/>
    </row>
    <row r="10327" spans="2:4">
      <c r="B10327" s="134"/>
      <c r="C10327" s="135"/>
      <c r="D10327" s="135"/>
    </row>
    <row r="10328" spans="2:4">
      <c r="B10328" s="134"/>
      <c r="C10328" s="135"/>
      <c r="D10328" s="135"/>
    </row>
    <row r="10329" spans="2:4">
      <c r="B10329" s="134"/>
      <c r="C10329" s="135"/>
      <c r="D10329" s="135"/>
    </row>
    <row r="10330" spans="2:4">
      <c r="B10330" s="134"/>
      <c r="C10330" s="135"/>
      <c r="D10330" s="135"/>
    </row>
    <row r="10331" spans="2:4">
      <c r="B10331" s="134"/>
      <c r="C10331" s="135"/>
      <c r="D10331" s="135"/>
    </row>
    <row r="10332" spans="2:4">
      <c r="B10332" s="134"/>
      <c r="C10332" s="135"/>
      <c r="D10332" s="135"/>
    </row>
    <row r="10333" spans="2:4">
      <c r="B10333" s="134"/>
      <c r="C10333" s="135"/>
      <c r="D10333" s="135"/>
    </row>
    <row r="10334" spans="2:4">
      <c r="B10334" s="134"/>
      <c r="C10334" s="135"/>
      <c r="D10334" s="135"/>
    </row>
    <row r="10335" spans="2:4">
      <c r="B10335" s="134"/>
      <c r="C10335" s="135"/>
      <c r="D10335" s="135"/>
    </row>
    <row r="10336" spans="2:4">
      <c r="B10336" s="134"/>
      <c r="C10336" s="135"/>
      <c r="D10336" s="135"/>
    </row>
    <row r="10337" spans="2:4">
      <c r="B10337" s="134"/>
      <c r="C10337" s="135"/>
      <c r="D10337" s="135"/>
    </row>
    <row r="10338" spans="2:4">
      <c r="B10338" s="134"/>
      <c r="C10338" s="135"/>
      <c r="D10338" s="135"/>
    </row>
    <row r="10339" spans="2:4">
      <c r="B10339" s="134"/>
      <c r="C10339" s="135"/>
      <c r="D10339" s="135"/>
    </row>
    <row r="10340" spans="2:4">
      <c r="B10340" s="134"/>
      <c r="C10340" s="135"/>
      <c r="D10340" s="135"/>
    </row>
    <row r="10341" spans="2:4">
      <c r="B10341" s="134"/>
      <c r="C10341" s="135"/>
      <c r="D10341" s="135"/>
    </row>
    <row r="10342" spans="2:4">
      <c r="B10342" s="134"/>
      <c r="C10342" s="135"/>
      <c r="D10342" s="135"/>
    </row>
    <row r="10343" spans="2:4">
      <c r="B10343" s="134"/>
      <c r="C10343" s="135"/>
      <c r="D10343" s="135"/>
    </row>
    <row r="10344" spans="2:4">
      <c r="B10344" s="134"/>
      <c r="C10344" s="135"/>
      <c r="D10344" s="135"/>
    </row>
    <row r="10345" spans="2:4">
      <c r="B10345" s="134"/>
      <c r="C10345" s="135"/>
      <c r="D10345" s="135"/>
    </row>
    <row r="10346" spans="2:4">
      <c r="B10346" s="134"/>
      <c r="C10346" s="135"/>
      <c r="D10346" s="135"/>
    </row>
    <row r="10347" spans="2:4">
      <c r="B10347" s="134"/>
      <c r="C10347" s="135"/>
      <c r="D10347" s="135"/>
    </row>
    <row r="10348" spans="2:4">
      <c r="B10348" s="134"/>
      <c r="C10348" s="135"/>
      <c r="D10348" s="135"/>
    </row>
    <row r="10349" spans="2:4">
      <c r="B10349" s="134"/>
      <c r="C10349" s="135"/>
      <c r="D10349" s="135"/>
    </row>
    <row r="10350" spans="2:4">
      <c r="B10350" s="134"/>
      <c r="C10350" s="135"/>
      <c r="D10350" s="135"/>
    </row>
    <row r="10351" spans="2:4">
      <c r="B10351" s="134"/>
      <c r="C10351" s="135"/>
      <c r="D10351" s="135"/>
    </row>
    <row r="10352" spans="2:4">
      <c r="B10352" s="134"/>
      <c r="C10352" s="135"/>
      <c r="D10352" s="135"/>
    </row>
    <row r="10353" spans="2:4">
      <c r="B10353" s="134"/>
      <c r="C10353" s="135"/>
      <c r="D10353" s="135"/>
    </row>
    <row r="10354" spans="2:4">
      <c r="B10354" s="134"/>
      <c r="C10354" s="135"/>
      <c r="D10354" s="135"/>
    </row>
    <row r="10355" spans="2:4">
      <c r="B10355" s="134"/>
      <c r="C10355" s="135"/>
      <c r="D10355" s="135"/>
    </row>
    <row r="10356" spans="2:4">
      <c r="B10356" s="134"/>
      <c r="C10356" s="135"/>
      <c r="D10356" s="135"/>
    </row>
    <row r="10357" spans="2:4">
      <c r="B10357" s="134"/>
      <c r="C10357" s="135"/>
      <c r="D10357" s="135"/>
    </row>
    <row r="10358" spans="2:4">
      <c r="B10358" s="134"/>
      <c r="C10358" s="135"/>
      <c r="D10358" s="135"/>
    </row>
    <row r="10359" spans="2:4">
      <c r="B10359" s="134"/>
      <c r="C10359" s="135"/>
      <c r="D10359" s="135"/>
    </row>
    <row r="10360" spans="2:4">
      <c r="B10360" s="134"/>
      <c r="C10360" s="135"/>
      <c r="D10360" s="135"/>
    </row>
    <row r="10361" spans="2:4">
      <c r="B10361" s="134"/>
      <c r="C10361" s="135"/>
      <c r="D10361" s="135"/>
    </row>
    <row r="10362" spans="2:4">
      <c r="B10362" s="134"/>
      <c r="C10362" s="135"/>
      <c r="D10362" s="135"/>
    </row>
    <row r="10363" spans="2:4">
      <c r="B10363" s="134"/>
      <c r="C10363" s="135"/>
      <c r="D10363" s="135"/>
    </row>
    <row r="10364" spans="2:4">
      <c r="B10364" s="134"/>
      <c r="C10364" s="135"/>
      <c r="D10364" s="135"/>
    </row>
    <row r="10365" spans="2:4">
      <c r="B10365" s="134"/>
      <c r="C10365" s="135"/>
      <c r="D10365" s="135"/>
    </row>
    <row r="10366" spans="2:4">
      <c r="B10366" s="134"/>
      <c r="C10366" s="135"/>
      <c r="D10366" s="135"/>
    </row>
    <row r="10367" spans="2:4">
      <c r="B10367" s="134"/>
      <c r="C10367" s="135"/>
      <c r="D10367" s="135"/>
    </row>
    <row r="10368" spans="2:4">
      <c r="B10368" s="134"/>
      <c r="C10368" s="135"/>
      <c r="D10368" s="135"/>
    </row>
    <row r="10369" spans="2:4">
      <c r="B10369" s="134"/>
      <c r="C10369" s="135"/>
      <c r="D10369" s="135"/>
    </row>
    <row r="10370" spans="2:4">
      <c r="B10370" s="134"/>
      <c r="C10370" s="135"/>
      <c r="D10370" s="135"/>
    </row>
    <row r="10371" spans="2:4">
      <c r="B10371" s="134"/>
      <c r="C10371" s="135"/>
      <c r="D10371" s="135"/>
    </row>
    <row r="10372" spans="2:4">
      <c r="B10372" s="134"/>
      <c r="C10372" s="135"/>
      <c r="D10372" s="135"/>
    </row>
    <row r="10373" spans="2:4">
      <c r="B10373" s="134"/>
      <c r="C10373" s="135"/>
      <c r="D10373" s="135"/>
    </row>
    <row r="10374" spans="2:4">
      <c r="B10374" s="134"/>
      <c r="C10374" s="135"/>
      <c r="D10374" s="135"/>
    </row>
    <row r="10375" spans="2:4">
      <c r="B10375" s="134"/>
      <c r="C10375" s="135"/>
      <c r="D10375" s="135"/>
    </row>
    <row r="10376" spans="2:4">
      <c r="B10376" s="134"/>
      <c r="C10376" s="135"/>
      <c r="D10376" s="135"/>
    </row>
    <row r="10377" spans="2:4">
      <c r="B10377" s="134"/>
      <c r="C10377" s="135"/>
      <c r="D10377" s="135"/>
    </row>
    <row r="10378" spans="2:4">
      <c r="B10378" s="134"/>
      <c r="C10378" s="135"/>
      <c r="D10378" s="135"/>
    </row>
    <row r="10379" spans="2:4">
      <c r="B10379" s="134"/>
      <c r="C10379" s="135"/>
      <c r="D10379" s="135"/>
    </row>
    <row r="10380" spans="2:4">
      <c r="B10380" s="134"/>
      <c r="C10380" s="135"/>
      <c r="D10380" s="135"/>
    </row>
    <row r="10381" spans="2:4">
      <c r="B10381" s="134"/>
      <c r="C10381" s="135"/>
      <c r="D10381" s="135"/>
    </row>
    <row r="10382" spans="2:4">
      <c r="B10382" s="134"/>
      <c r="C10382" s="135"/>
      <c r="D10382" s="135"/>
    </row>
    <row r="10383" spans="2:4">
      <c r="B10383" s="134"/>
      <c r="C10383" s="135"/>
      <c r="D10383" s="135"/>
    </row>
    <row r="10384" spans="2:4">
      <c r="B10384" s="134"/>
      <c r="C10384" s="135"/>
      <c r="D10384" s="135"/>
    </row>
    <row r="10385" spans="2:4">
      <c r="B10385" s="134"/>
      <c r="C10385" s="135"/>
      <c r="D10385" s="135"/>
    </row>
    <row r="10386" spans="2:4">
      <c r="B10386" s="134"/>
      <c r="C10386" s="135"/>
      <c r="D10386" s="135"/>
    </row>
    <row r="10387" spans="2:4">
      <c r="B10387" s="134"/>
      <c r="C10387" s="135"/>
      <c r="D10387" s="135"/>
    </row>
    <row r="10388" spans="2:4">
      <c r="B10388" s="134"/>
      <c r="C10388" s="135"/>
      <c r="D10388" s="135"/>
    </row>
    <row r="10389" spans="2:4">
      <c r="B10389" s="134"/>
      <c r="C10389" s="135"/>
      <c r="D10389" s="135"/>
    </row>
    <row r="10390" spans="2:4">
      <c r="B10390" s="134"/>
      <c r="C10390" s="135"/>
      <c r="D10390" s="135"/>
    </row>
    <row r="10391" spans="2:4">
      <c r="B10391" s="134"/>
      <c r="C10391" s="135"/>
      <c r="D10391" s="135"/>
    </row>
    <row r="10392" spans="2:4">
      <c r="B10392" s="134"/>
      <c r="C10392" s="135"/>
      <c r="D10392" s="135"/>
    </row>
    <row r="10393" spans="2:4">
      <c r="B10393" s="134"/>
      <c r="C10393" s="135"/>
      <c r="D10393" s="135"/>
    </row>
    <row r="10394" spans="2:4">
      <c r="B10394" s="134"/>
      <c r="C10394" s="135"/>
      <c r="D10394" s="135"/>
    </row>
    <row r="10395" spans="2:4">
      <c r="B10395" s="134"/>
      <c r="C10395" s="135"/>
      <c r="D10395" s="135"/>
    </row>
    <row r="10396" spans="2:4">
      <c r="B10396" s="134"/>
      <c r="C10396" s="135"/>
      <c r="D10396" s="135"/>
    </row>
    <row r="10397" spans="2:4">
      <c r="B10397" s="134"/>
      <c r="C10397" s="135"/>
      <c r="D10397" s="135"/>
    </row>
    <row r="10398" spans="2:4">
      <c r="B10398" s="134"/>
      <c r="C10398" s="135"/>
      <c r="D10398" s="135"/>
    </row>
    <row r="10399" spans="2:4">
      <c r="B10399" s="134"/>
      <c r="C10399" s="135"/>
      <c r="D10399" s="135"/>
    </row>
    <row r="10400" spans="2:4">
      <c r="B10400" s="134"/>
      <c r="C10400" s="135"/>
      <c r="D10400" s="135"/>
    </row>
    <row r="10401" spans="2:4">
      <c r="B10401" s="134"/>
      <c r="C10401" s="135"/>
      <c r="D10401" s="135"/>
    </row>
    <row r="10402" spans="2:4">
      <c r="B10402" s="134"/>
      <c r="C10402" s="135"/>
      <c r="D10402" s="135"/>
    </row>
    <row r="10403" spans="2:4">
      <c r="B10403" s="134"/>
      <c r="C10403" s="135"/>
      <c r="D10403" s="135"/>
    </row>
    <row r="10404" spans="2:4">
      <c r="B10404" s="134"/>
      <c r="C10404" s="135"/>
      <c r="D10404" s="135"/>
    </row>
    <row r="10405" spans="2:4">
      <c r="B10405" s="134"/>
      <c r="C10405" s="135"/>
      <c r="D10405" s="135"/>
    </row>
    <row r="10406" spans="2:4">
      <c r="B10406" s="134"/>
      <c r="C10406" s="135"/>
      <c r="D10406" s="135"/>
    </row>
    <row r="10407" spans="2:4">
      <c r="B10407" s="134"/>
      <c r="C10407" s="135"/>
      <c r="D10407" s="135"/>
    </row>
    <row r="10408" spans="2:4">
      <c r="B10408" s="134"/>
      <c r="C10408" s="135"/>
      <c r="D10408" s="135"/>
    </row>
    <row r="10409" spans="2:4">
      <c r="B10409" s="134"/>
      <c r="C10409" s="135"/>
      <c r="D10409" s="135"/>
    </row>
    <row r="10410" spans="2:4">
      <c r="B10410" s="134"/>
      <c r="C10410" s="135"/>
      <c r="D10410" s="135"/>
    </row>
    <row r="10411" spans="2:4">
      <c r="B10411" s="134"/>
      <c r="C10411" s="135"/>
      <c r="D10411" s="135"/>
    </row>
    <row r="10412" spans="2:4">
      <c r="B10412" s="134"/>
      <c r="C10412" s="135"/>
      <c r="D10412" s="135"/>
    </row>
    <row r="10413" spans="2:4">
      <c r="B10413" s="134"/>
      <c r="C10413" s="135"/>
      <c r="D10413" s="135"/>
    </row>
    <row r="10414" spans="2:4">
      <c r="B10414" s="134"/>
      <c r="C10414" s="135"/>
      <c r="D10414" s="135"/>
    </row>
    <row r="10415" spans="2:4">
      <c r="B10415" s="134"/>
      <c r="C10415" s="135"/>
      <c r="D10415" s="135"/>
    </row>
    <row r="10416" spans="2:4">
      <c r="B10416" s="134"/>
      <c r="C10416" s="135"/>
      <c r="D10416" s="135"/>
    </row>
    <row r="10417" spans="2:4">
      <c r="B10417" s="134"/>
      <c r="C10417" s="135"/>
      <c r="D10417" s="135"/>
    </row>
    <row r="10418" spans="2:4">
      <c r="B10418" s="134"/>
      <c r="C10418" s="135"/>
      <c r="D10418" s="135"/>
    </row>
    <row r="10419" spans="2:4">
      <c r="B10419" s="134"/>
      <c r="C10419" s="135"/>
      <c r="D10419" s="135"/>
    </row>
    <row r="10420" spans="2:4">
      <c r="B10420" s="134"/>
      <c r="C10420" s="135"/>
      <c r="D10420" s="135"/>
    </row>
    <row r="10421" spans="2:4">
      <c r="B10421" s="134"/>
      <c r="C10421" s="135"/>
      <c r="D10421" s="135"/>
    </row>
    <row r="10422" spans="2:4">
      <c r="B10422" s="134"/>
      <c r="C10422" s="135"/>
      <c r="D10422" s="135"/>
    </row>
    <row r="10423" spans="2:4">
      <c r="B10423" s="134"/>
      <c r="C10423" s="135"/>
      <c r="D10423" s="135"/>
    </row>
    <row r="10424" spans="2:4">
      <c r="B10424" s="134"/>
      <c r="C10424" s="135"/>
      <c r="D10424" s="135"/>
    </row>
    <row r="10425" spans="2:4">
      <c r="B10425" s="134"/>
      <c r="C10425" s="135"/>
      <c r="D10425" s="135"/>
    </row>
    <row r="10426" spans="2:4">
      <c r="B10426" s="134"/>
      <c r="C10426" s="135"/>
      <c r="D10426" s="135"/>
    </row>
    <row r="10427" spans="2:4">
      <c r="B10427" s="134"/>
      <c r="C10427" s="135"/>
      <c r="D10427" s="135"/>
    </row>
    <row r="10428" spans="2:4">
      <c r="B10428" s="134"/>
      <c r="C10428" s="135"/>
      <c r="D10428" s="135"/>
    </row>
    <row r="10429" spans="2:4">
      <c r="B10429" s="134"/>
      <c r="C10429" s="135"/>
      <c r="D10429" s="135"/>
    </row>
    <row r="10430" spans="2:4">
      <c r="B10430" s="134"/>
      <c r="C10430" s="135"/>
      <c r="D10430" s="135"/>
    </row>
    <row r="10431" spans="2:4">
      <c r="B10431" s="134"/>
      <c r="C10431" s="135"/>
      <c r="D10431" s="135"/>
    </row>
    <row r="10432" spans="2:4">
      <c r="B10432" s="134"/>
      <c r="C10432" s="135"/>
      <c r="D10432" s="135"/>
    </row>
    <row r="10433" spans="2:4">
      <c r="B10433" s="134"/>
      <c r="C10433" s="135"/>
      <c r="D10433" s="135"/>
    </row>
    <row r="10434" spans="2:4">
      <c r="B10434" s="134"/>
      <c r="C10434" s="135"/>
      <c r="D10434" s="135"/>
    </row>
    <row r="10435" spans="2:4">
      <c r="B10435" s="134"/>
      <c r="C10435" s="135"/>
      <c r="D10435" s="135"/>
    </row>
    <row r="10436" spans="2:4">
      <c r="B10436" s="134"/>
      <c r="C10436" s="135"/>
      <c r="D10436" s="135"/>
    </row>
    <row r="10437" spans="2:4">
      <c r="B10437" s="134"/>
      <c r="C10437" s="135"/>
      <c r="D10437" s="135"/>
    </row>
    <row r="10438" spans="2:4">
      <c r="B10438" s="134"/>
      <c r="C10438" s="135"/>
      <c r="D10438" s="135"/>
    </row>
    <row r="10439" spans="2:4">
      <c r="B10439" s="134"/>
      <c r="C10439" s="135"/>
      <c r="D10439" s="135"/>
    </row>
    <row r="10440" spans="2:4">
      <c r="B10440" s="134"/>
      <c r="C10440" s="135"/>
      <c r="D10440" s="135"/>
    </row>
    <row r="10441" spans="2:4">
      <c r="B10441" s="134"/>
      <c r="C10441" s="135"/>
      <c r="D10441" s="135"/>
    </row>
    <row r="10442" spans="2:4">
      <c r="B10442" s="134"/>
      <c r="C10442" s="135"/>
      <c r="D10442" s="135"/>
    </row>
    <row r="10443" spans="2:4">
      <c r="B10443" s="134"/>
      <c r="C10443" s="135"/>
      <c r="D10443" s="135"/>
    </row>
    <row r="10444" spans="2:4">
      <c r="B10444" s="134"/>
      <c r="C10444" s="135"/>
      <c r="D10444" s="135"/>
    </row>
    <row r="10445" spans="2:4">
      <c r="B10445" s="134"/>
      <c r="C10445" s="135"/>
      <c r="D10445" s="135"/>
    </row>
    <row r="10446" spans="2:4">
      <c r="B10446" s="134"/>
      <c r="C10446" s="135"/>
      <c r="D10446" s="135"/>
    </row>
    <row r="10447" spans="2:4">
      <c r="B10447" s="134"/>
      <c r="C10447" s="135"/>
      <c r="D10447" s="135"/>
    </row>
    <row r="10448" spans="2:4">
      <c r="B10448" s="134"/>
      <c r="C10448" s="135"/>
      <c r="D10448" s="135"/>
    </row>
    <row r="10449" spans="2:4">
      <c r="B10449" s="134"/>
      <c r="C10449" s="135"/>
      <c r="D10449" s="135"/>
    </row>
    <row r="10450" spans="2:4">
      <c r="B10450" s="134"/>
      <c r="C10450" s="135"/>
      <c r="D10450" s="135"/>
    </row>
    <row r="10451" spans="2:4">
      <c r="B10451" s="134"/>
      <c r="C10451" s="135"/>
      <c r="D10451" s="135"/>
    </row>
    <row r="10452" spans="2:4">
      <c r="B10452" s="134"/>
      <c r="C10452" s="135"/>
      <c r="D10452" s="135"/>
    </row>
    <row r="10453" spans="2:4">
      <c r="B10453" s="134"/>
      <c r="C10453" s="135"/>
      <c r="D10453" s="135"/>
    </row>
    <row r="10454" spans="2:4">
      <c r="B10454" s="134"/>
      <c r="C10454" s="135"/>
      <c r="D10454" s="135"/>
    </row>
    <row r="10455" spans="2:4">
      <c r="B10455" s="134"/>
      <c r="C10455" s="135"/>
      <c r="D10455" s="135"/>
    </row>
    <row r="10456" spans="2:4">
      <c r="B10456" s="134"/>
      <c r="C10456" s="135"/>
      <c r="D10456" s="135"/>
    </row>
    <row r="10457" spans="2:4">
      <c r="B10457" s="134"/>
      <c r="C10457" s="135"/>
      <c r="D10457" s="135"/>
    </row>
    <row r="10458" spans="2:4">
      <c r="B10458" s="134"/>
      <c r="C10458" s="135"/>
      <c r="D10458" s="135"/>
    </row>
    <row r="10459" spans="2:4">
      <c r="B10459" s="134"/>
      <c r="C10459" s="135"/>
      <c r="D10459" s="135"/>
    </row>
    <row r="10460" spans="2:4">
      <c r="B10460" s="134"/>
      <c r="C10460" s="135"/>
      <c r="D10460" s="135"/>
    </row>
    <row r="10461" spans="2:4">
      <c r="B10461" s="134"/>
      <c r="C10461" s="135"/>
      <c r="D10461" s="135"/>
    </row>
    <row r="10462" spans="2:4">
      <c r="B10462" s="134"/>
      <c r="C10462" s="135"/>
      <c r="D10462" s="135"/>
    </row>
    <row r="10463" spans="2:4">
      <c r="B10463" s="134"/>
      <c r="C10463" s="135"/>
      <c r="D10463" s="135"/>
    </row>
    <row r="10464" spans="2:4">
      <c r="B10464" s="134"/>
      <c r="C10464" s="135"/>
      <c r="D10464" s="135"/>
    </row>
    <row r="10465" spans="2:4">
      <c r="B10465" s="134"/>
      <c r="C10465" s="135"/>
      <c r="D10465" s="135"/>
    </row>
    <row r="10466" spans="2:4">
      <c r="B10466" s="134"/>
      <c r="C10466" s="135"/>
      <c r="D10466" s="135"/>
    </row>
    <row r="10467" spans="2:4">
      <c r="B10467" s="134"/>
      <c r="C10467" s="135"/>
      <c r="D10467" s="135"/>
    </row>
    <row r="10468" spans="2:4">
      <c r="B10468" s="134"/>
      <c r="C10468" s="135"/>
      <c r="D10468" s="135"/>
    </row>
    <row r="10469" spans="2:4">
      <c r="B10469" s="134"/>
      <c r="C10469" s="135"/>
      <c r="D10469" s="135"/>
    </row>
    <row r="10470" spans="2:4">
      <c r="B10470" s="134"/>
      <c r="C10470" s="135"/>
      <c r="D10470" s="135"/>
    </row>
    <row r="10471" spans="2:4">
      <c r="B10471" s="134"/>
      <c r="C10471" s="135"/>
      <c r="D10471" s="135"/>
    </row>
    <row r="10472" spans="2:4">
      <c r="B10472" s="134"/>
      <c r="C10472" s="135"/>
      <c r="D10472" s="135"/>
    </row>
    <row r="10473" spans="2:4">
      <c r="B10473" s="134"/>
      <c r="C10473" s="135"/>
      <c r="D10473" s="135"/>
    </row>
    <row r="10474" spans="2:4">
      <c r="B10474" s="134"/>
      <c r="C10474" s="135"/>
      <c r="D10474" s="135"/>
    </row>
    <row r="10475" spans="2:4">
      <c r="B10475" s="134"/>
      <c r="C10475" s="135"/>
      <c r="D10475" s="135"/>
    </row>
    <row r="10476" spans="2:4">
      <c r="B10476" s="134"/>
      <c r="C10476" s="135"/>
      <c r="D10476" s="135"/>
    </row>
    <row r="10477" spans="2:4">
      <c r="B10477" s="134"/>
      <c r="C10477" s="135"/>
      <c r="D10477" s="135"/>
    </row>
    <row r="10478" spans="2:4">
      <c r="B10478" s="134"/>
      <c r="C10478" s="135"/>
      <c r="D10478" s="135"/>
    </row>
    <row r="10479" spans="2:4">
      <c r="B10479" s="134"/>
      <c r="C10479" s="135"/>
      <c r="D10479" s="135"/>
    </row>
    <row r="10480" spans="2:4">
      <c r="B10480" s="134"/>
      <c r="C10480" s="135"/>
      <c r="D10480" s="135"/>
    </row>
    <row r="10481" spans="2:4">
      <c r="B10481" s="134"/>
      <c r="C10481" s="135"/>
      <c r="D10481" s="135"/>
    </row>
    <row r="10482" spans="2:4">
      <c r="B10482" s="134"/>
      <c r="C10482" s="135"/>
      <c r="D10482" s="135"/>
    </row>
    <row r="10483" spans="2:4">
      <c r="B10483" s="134"/>
      <c r="C10483" s="135"/>
      <c r="D10483" s="135"/>
    </row>
    <row r="10484" spans="2:4">
      <c r="B10484" s="134"/>
      <c r="C10484" s="135"/>
      <c r="D10484" s="135"/>
    </row>
    <row r="10485" spans="2:4">
      <c r="B10485" s="134"/>
      <c r="C10485" s="135"/>
      <c r="D10485" s="135"/>
    </row>
    <row r="10486" spans="2:4">
      <c r="B10486" s="134"/>
      <c r="C10486" s="135"/>
      <c r="D10486" s="135"/>
    </row>
    <row r="10487" spans="2:4">
      <c r="B10487" s="134"/>
      <c r="C10487" s="135"/>
      <c r="D10487" s="135"/>
    </row>
    <row r="10488" spans="2:4">
      <c r="B10488" s="134"/>
      <c r="C10488" s="135"/>
      <c r="D10488" s="135"/>
    </row>
    <row r="10489" spans="2:4">
      <c r="B10489" s="134"/>
      <c r="C10489" s="135"/>
      <c r="D10489" s="135"/>
    </row>
    <row r="10490" spans="2:4">
      <c r="B10490" s="134"/>
      <c r="C10490" s="135"/>
      <c r="D10490" s="135"/>
    </row>
    <row r="10491" spans="2:4">
      <c r="B10491" s="134"/>
      <c r="C10491" s="135"/>
      <c r="D10491" s="135"/>
    </row>
    <row r="10492" spans="2:4">
      <c r="B10492" s="134"/>
      <c r="C10492" s="135"/>
      <c r="D10492" s="135"/>
    </row>
    <row r="10493" spans="2:4">
      <c r="B10493" s="134"/>
      <c r="C10493" s="135"/>
      <c r="D10493" s="135"/>
    </row>
    <row r="10494" spans="2:4">
      <c r="B10494" s="134"/>
      <c r="C10494" s="135"/>
      <c r="D10494" s="135"/>
    </row>
    <row r="10495" spans="2:4">
      <c r="B10495" s="134"/>
      <c r="C10495" s="135"/>
      <c r="D10495" s="135"/>
    </row>
    <row r="10496" spans="2:4">
      <c r="B10496" s="134"/>
      <c r="C10496" s="135"/>
      <c r="D10496" s="135"/>
    </row>
    <row r="10497" spans="2:4">
      <c r="B10497" s="134"/>
      <c r="C10497" s="135"/>
      <c r="D10497" s="135"/>
    </row>
    <row r="10498" spans="2:4">
      <c r="B10498" s="134"/>
      <c r="C10498" s="135"/>
      <c r="D10498" s="135"/>
    </row>
    <row r="10499" spans="2:4">
      <c r="B10499" s="134"/>
      <c r="C10499" s="135"/>
      <c r="D10499" s="135"/>
    </row>
    <row r="10500" spans="2:4">
      <c r="B10500" s="134"/>
      <c r="C10500" s="135"/>
      <c r="D10500" s="135"/>
    </row>
    <row r="10501" spans="2:4">
      <c r="B10501" s="134"/>
      <c r="C10501" s="135"/>
      <c r="D10501" s="135"/>
    </row>
    <row r="10502" spans="2:4">
      <c r="B10502" s="134"/>
      <c r="C10502" s="135"/>
      <c r="D10502" s="135"/>
    </row>
    <row r="10503" spans="2:4">
      <c r="B10503" s="134"/>
      <c r="C10503" s="135"/>
      <c r="D10503" s="135"/>
    </row>
    <row r="10504" spans="2:4">
      <c r="B10504" s="134"/>
      <c r="C10504" s="135"/>
      <c r="D10504" s="135"/>
    </row>
    <row r="10505" spans="2:4">
      <c r="B10505" s="134"/>
      <c r="C10505" s="135"/>
      <c r="D10505" s="135"/>
    </row>
    <row r="10506" spans="2:4">
      <c r="B10506" s="134"/>
      <c r="C10506" s="135"/>
      <c r="D10506" s="135"/>
    </row>
    <row r="10507" spans="2:4">
      <c r="B10507" s="134"/>
      <c r="C10507" s="135"/>
      <c r="D10507" s="135"/>
    </row>
    <row r="10508" spans="2:4">
      <c r="B10508" s="134"/>
      <c r="C10508" s="135"/>
      <c r="D10508" s="135"/>
    </row>
    <row r="10509" spans="2:4">
      <c r="B10509" s="134"/>
      <c r="C10509" s="135"/>
      <c r="D10509" s="135"/>
    </row>
    <row r="10510" spans="2:4">
      <c r="B10510" s="134"/>
      <c r="C10510" s="135"/>
      <c r="D10510" s="135"/>
    </row>
    <row r="10511" spans="2:4">
      <c r="B10511" s="134"/>
      <c r="C10511" s="135"/>
      <c r="D10511" s="135"/>
    </row>
    <row r="10512" spans="2:4">
      <c r="B10512" s="134"/>
      <c r="C10512" s="135"/>
      <c r="D10512" s="135"/>
    </row>
    <row r="10513" spans="2:4">
      <c r="B10513" s="134"/>
      <c r="C10513" s="135"/>
      <c r="D10513" s="135"/>
    </row>
    <row r="10514" spans="2:4">
      <c r="B10514" s="134"/>
      <c r="C10514" s="135"/>
      <c r="D10514" s="135"/>
    </row>
    <row r="10515" spans="2:4">
      <c r="B10515" s="134"/>
      <c r="C10515" s="135"/>
      <c r="D10515" s="135"/>
    </row>
    <row r="10516" spans="2:4">
      <c r="B10516" s="134"/>
      <c r="C10516" s="135"/>
      <c r="D10516" s="135"/>
    </row>
    <row r="10517" spans="2:4">
      <c r="B10517" s="134"/>
      <c r="C10517" s="135"/>
      <c r="D10517" s="135"/>
    </row>
    <row r="10518" spans="2:4">
      <c r="B10518" s="134"/>
      <c r="C10518" s="135"/>
      <c r="D10518" s="135"/>
    </row>
    <row r="10519" spans="2:4">
      <c r="B10519" s="134"/>
      <c r="C10519" s="135"/>
      <c r="D10519" s="135"/>
    </row>
    <row r="10520" spans="2:4">
      <c r="B10520" s="134"/>
      <c r="C10520" s="135"/>
      <c r="D10520" s="135"/>
    </row>
    <row r="10521" spans="2:4">
      <c r="B10521" s="134"/>
      <c r="C10521" s="135"/>
      <c r="D10521" s="135"/>
    </row>
    <row r="10522" spans="2:4">
      <c r="B10522" s="134"/>
      <c r="C10522" s="135"/>
      <c r="D10522" s="135"/>
    </row>
    <row r="10523" spans="2:4">
      <c r="B10523" s="134"/>
      <c r="C10523" s="135"/>
      <c r="D10523" s="135"/>
    </row>
    <row r="10524" spans="2:4">
      <c r="B10524" s="134"/>
      <c r="C10524" s="135"/>
      <c r="D10524" s="135"/>
    </row>
    <row r="10525" spans="2:4">
      <c r="B10525" s="134"/>
      <c r="C10525" s="135"/>
      <c r="D10525" s="135"/>
    </row>
    <row r="10526" spans="2:4">
      <c r="B10526" s="134"/>
      <c r="C10526" s="135"/>
      <c r="D10526" s="135"/>
    </row>
    <row r="10527" spans="2:4">
      <c r="B10527" s="134"/>
      <c r="C10527" s="135"/>
      <c r="D10527" s="135"/>
    </row>
    <row r="10528" spans="2:4">
      <c r="B10528" s="134"/>
      <c r="C10528" s="135"/>
      <c r="D10528" s="135"/>
    </row>
    <row r="10529" spans="2:4">
      <c r="B10529" s="134"/>
      <c r="C10529" s="135"/>
      <c r="D10529" s="135"/>
    </row>
    <row r="10530" spans="2:4">
      <c r="B10530" s="134"/>
      <c r="C10530" s="135"/>
      <c r="D10530" s="135"/>
    </row>
    <row r="10531" spans="2:4">
      <c r="B10531" s="134"/>
      <c r="C10531" s="135"/>
      <c r="D10531" s="135"/>
    </row>
    <row r="10532" spans="2:4">
      <c r="B10532" s="134"/>
      <c r="C10532" s="135"/>
      <c r="D10532" s="135"/>
    </row>
    <row r="10533" spans="2:4">
      <c r="B10533" s="134"/>
      <c r="C10533" s="135"/>
      <c r="D10533" s="135"/>
    </row>
    <row r="10534" spans="2:4">
      <c r="B10534" s="134"/>
      <c r="C10534" s="135"/>
      <c r="D10534" s="135"/>
    </row>
    <row r="10535" spans="2:4">
      <c r="B10535" s="134"/>
      <c r="C10535" s="135"/>
      <c r="D10535" s="135"/>
    </row>
    <row r="10536" spans="2:4">
      <c r="B10536" s="134"/>
      <c r="C10536" s="135"/>
      <c r="D10536" s="135"/>
    </row>
    <row r="10537" spans="2:4">
      <c r="B10537" s="134"/>
      <c r="C10537" s="135"/>
      <c r="D10537" s="135"/>
    </row>
    <row r="10538" spans="2:4">
      <c r="B10538" s="134"/>
      <c r="C10538" s="135"/>
      <c r="D10538" s="135"/>
    </row>
    <row r="10539" spans="2:4">
      <c r="B10539" s="134"/>
      <c r="C10539" s="135"/>
      <c r="D10539" s="135"/>
    </row>
    <row r="10540" spans="2:4">
      <c r="B10540" s="134"/>
      <c r="C10540" s="135"/>
      <c r="D10540" s="135"/>
    </row>
    <row r="10541" spans="2:4">
      <c r="B10541" s="134"/>
      <c r="C10541" s="135"/>
      <c r="D10541" s="135"/>
    </row>
    <row r="10542" spans="2:4">
      <c r="B10542" s="134"/>
      <c r="C10542" s="135"/>
      <c r="D10542" s="135"/>
    </row>
    <row r="10543" spans="2:4">
      <c r="B10543" s="134"/>
      <c r="C10543" s="135"/>
      <c r="D10543" s="135"/>
    </row>
    <row r="10544" spans="2:4">
      <c r="B10544" s="134"/>
      <c r="C10544" s="135"/>
      <c r="D10544" s="135"/>
    </row>
    <row r="10545" spans="2:4">
      <c r="B10545" s="134"/>
      <c r="C10545" s="135"/>
      <c r="D10545" s="135"/>
    </row>
    <row r="10546" spans="2:4">
      <c r="B10546" s="134"/>
      <c r="C10546" s="135"/>
      <c r="D10546" s="135"/>
    </row>
    <row r="10547" spans="2:4">
      <c r="B10547" s="134"/>
      <c r="C10547" s="135"/>
      <c r="D10547" s="135"/>
    </row>
    <row r="10548" spans="2:4">
      <c r="B10548" s="134"/>
      <c r="C10548" s="135"/>
      <c r="D10548" s="135"/>
    </row>
    <row r="10549" spans="2:4">
      <c r="B10549" s="134"/>
      <c r="C10549" s="135"/>
      <c r="D10549" s="135"/>
    </row>
    <row r="10550" spans="2:4">
      <c r="B10550" s="134"/>
      <c r="C10550" s="135"/>
      <c r="D10550" s="135"/>
    </row>
    <row r="10551" spans="2:4">
      <c r="B10551" s="134"/>
      <c r="C10551" s="135"/>
      <c r="D10551" s="135"/>
    </row>
    <row r="10552" spans="2:4">
      <c r="B10552" s="134"/>
      <c r="C10552" s="135"/>
      <c r="D10552" s="135"/>
    </row>
    <row r="10553" spans="2:4">
      <c r="B10553" s="134"/>
      <c r="C10553" s="135"/>
      <c r="D10553" s="135"/>
    </row>
    <row r="10554" spans="2:4">
      <c r="B10554" s="134"/>
      <c r="C10554" s="135"/>
      <c r="D10554" s="135"/>
    </row>
    <row r="10555" spans="2:4">
      <c r="B10555" s="134"/>
      <c r="C10555" s="135"/>
      <c r="D10555" s="135"/>
    </row>
    <row r="10556" spans="2:4">
      <c r="B10556" s="134"/>
      <c r="C10556" s="135"/>
      <c r="D10556" s="135"/>
    </row>
    <row r="10557" spans="2:4">
      <c r="B10557" s="134"/>
      <c r="C10557" s="135"/>
      <c r="D10557" s="135"/>
    </row>
    <row r="10558" spans="2:4">
      <c r="B10558" s="134"/>
      <c r="C10558" s="135"/>
      <c r="D10558" s="135"/>
    </row>
    <row r="10559" spans="2:4">
      <c r="B10559" s="134"/>
      <c r="C10559" s="135"/>
      <c r="D10559" s="135"/>
    </row>
    <row r="10560" spans="2:4">
      <c r="B10560" s="134"/>
      <c r="C10560" s="135"/>
      <c r="D10560" s="135"/>
    </row>
    <row r="10561" spans="2:4">
      <c r="B10561" s="134"/>
      <c r="C10561" s="135"/>
      <c r="D10561" s="135"/>
    </row>
    <row r="10562" spans="2:4">
      <c r="B10562" s="134"/>
      <c r="C10562" s="135"/>
      <c r="D10562" s="135"/>
    </row>
    <row r="10563" spans="2:4">
      <c r="B10563" s="134"/>
      <c r="C10563" s="135"/>
      <c r="D10563" s="135"/>
    </row>
    <row r="10564" spans="2:4">
      <c r="B10564" s="134"/>
      <c r="C10564" s="135"/>
      <c r="D10564" s="135"/>
    </row>
    <row r="10565" spans="2:4">
      <c r="B10565" s="134"/>
      <c r="C10565" s="135"/>
      <c r="D10565" s="135"/>
    </row>
    <row r="10566" spans="2:4">
      <c r="B10566" s="134"/>
      <c r="C10566" s="135"/>
      <c r="D10566" s="135"/>
    </row>
    <row r="10567" spans="2:4">
      <c r="B10567" s="134"/>
      <c r="C10567" s="135"/>
      <c r="D10567" s="135"/>
    </row>
    <row r="10568" spans="2:4">
      <c r="B10568" s="134"/>
      <c r="C10568" s="135"/>
      <c r="D10568" s="135"/>
    </row>
    <row r="10569" spans="2:4">
      <c r="B10569" s="134"/>
      <c r="C10569" s="135"/>
      <c r="D10569" s="135"/>
    </row>
    <row r="10570" spans="2:4">
      <c r="B10570" s="134"/>
      <c r="C10570" s="135"/>
      <c r="D10570" s="135"/>
    </row>
    <row r="10571" spans="2:4">
      <c r="B10571" s="134"/>
      <c r="C10571" s="135"/>
      <c r="D10571" s="135"/>
    </row>
    <row r="10572" spans="2:4">
      <c r="B10572" s="134"/>
      <c r="C10572" s="135"/>
      <c r="D10572" s="135"/>
    </row>
    <row r="10573" spans="2:4">
      <c r="B10573" s="134"/>
      <c r="C10573" s="135"/>
      <c r="D10573" s="135"/>
    </row>
    <row r="10574" spans="2:4">
      <c r="B10574" s="134"/>
      <c r="C10574" s="135"/>
      <c r="D10574" s="135"/>
    </row>
    <row r="10575" spans="2:4">
      <c r="B10575" s="134"/>
      <c r="C10575" s="135"/>
      <c r="D10575" s="135"/>
    </row>
    <row r="10576" spans="2:4">
      <c r="B10576" s="134"/>
      <c r="C10576" s="135"/>
      <c r="D10576" s="135"/>
    </row>
    <row r="10577" spans="2:4">
      <c r="B10577" s="134"/>
      <c r="C10577" s="135"/>
      <c r="D10577" s="135"/>
    </row>
    <row r="10578" spans="2:4">
      <c r="B10578" s="134"/>
      <c r="C10578" s="135"/>
      <c r="D10578" s="135"/>
    </row>
    <row r="10579" spans="2:4">
      <c r="B10579" s="134"/>
      <c r="C10579" s="135"/>
      <c r="D10579" s="135"/>
    </row>
    <row r="10580" spans="2:4">
      <c r="B10580" s="134"/>
      <c r="C10580" s="135"/>
      <c r="D10580" s="135"/>
    </row>
    <row r="10581" spans="2:4">
      <c r="B10581" s="134"/>
      <c r="C10581" s="135"/>
      <c r="D10581" s="135"/>
    </row>
    <row r="10582" spans="2:4">
      <c r="B10582" s="134"/>
      <c r="C10582" s="135"/>
      <c r="D10582" s="135"/>
    </row>
    <row r="10583" spans="2:4">
      <c r="B10583" s="134"/>
      <c r="C10583" s="135"/>
      <c r="D10583" s="135"/>
    </row>
    <row r="10584" spans="2:4">
      <c r="B10584" s="134"/>
      <c r="C10584" s="135"/>
      <c r="D10584" s="135"/>
    </row>
    <row r="10585" spans="2:4">
      <c r="B10585" s="134"/>
      <c r="C10585" s="135"/>
      <c r="D10585" s="135"/>
    </row>
    <row r="10586" spans="2:4">
      <c r="B10586" s="134"/>
      <c r="C10586" s="135"/>
      <c r="D10586" s="135"/>
    </row>
    <row r="10587" spans="2:4">
      <c r="B10587" s="134"/>
      <c r="C10587" s="135"/>
      <c r="D10587" s="135"/>
    </row>
    <row r="10588" spans="2:4">
      <c r="B10588" s="134"/>
      <c r="C10588" s="135"/>
      <c r="D10588" s="135"/>
    </row>
    <row r="10589" spans="2:4">
      <c r="B10589" s="134"/>
      <c r="C10589" s="135"/>
      <c r="D10589" s="135"/>
    </row>
    <row r="10590" spans="2:4">
      <c r="B10590" s="134"/>
      <c r="C10590" s="135"/>
      <c r="D10590" s="135"/>
    </row>
    <row r="10591" spans="2:4">
      <c r="B10591" s="134"/>
      <c r="C10591" s="135"/>
      <c r="D10591" s="135"/>
    </row>
    <row r="10592" spans="2:4">
      <c r="B10592" s="134"/>
      <c r="C10592" s="135"/>
      <c r="D10592" s="135"/>
    </row>
    <row r="10593" spans="2:4">
      <c r="B10593" s="134"/>
      <c r="C10593" s="135"/>
      <c r="D10593" s="135"/>
    </row>
    <row r="10594" spans="2:4">
      <c r="B10594" s="134"/>
      <c r="C10594" s="135"/>
      <c r="D10594" s="135"/>
    </row>
    <row r="10595" spans="2:4">
      <c r="B10595" s="134"/>
      <c r="C10595" s="135"/>
      <c r="D10595" s="135"/>
    </row>
    <row r="10596" spans="2:4">
      <c r="B10596" s="134"/>
      <c r="C10596" s="135"/>
      <c r="D10596" s="135"/>
    </row>
    <row r="10597" spans="2:4">
      <c r="B10597" s="134"/>
      <c r="C10597" s="135"/>
      <c r="D10597" s="135"/>
    </row>
    <row r="10598" spans="2:4">
      <c r="B10598" s="134"/>
      <c r="C10598" s="135"/>
      <c r="D10598" s="135"/>
    </row>
    <row r="10599" spans="2:4">
      <c r="B10599" s="134"/>
      <c r="C10599" s="135"/>
      <c r="D10599" s="135"/>
    </row>
    <row r="10600" spans="2:4">
      <c r="B10600" s="134"/>
      <c r="C10600" s="135"/>
      <c r="D10600" s="135"/>
    </row>
    <row r="10601" spans="2:4">
      <c r="B10601" s="134"/>
      <c r="C10601" s="135"/>
      <c r="D10601" s="135"/>
    </row>
    <row r="10602" spans="2:4">
      <c r="B10602" s="134"/>
      <c r="C10602" s="135"/>
      <c r="D10602" s="135"/>
    </row>
    <row r="10603" spans="2:4">
      <c r="B10603" s="134"/>
      <c r="C10603" s="135"/>
      <c r="D10603" s="135"/>
    </row>
    <row r="10604" spans="2:4">
      <c r="B10604" s="134"/>
      <c r="C10604" s="135"/>
      <c r="D10604" s="135"/>
    </row>
    <row r="10605" spans="2:4">
      <c r="B10605" s="134"/>
      <c r="C10605" s="135"/>
      <c r="D10605" s="135"/>
    </row>
    <row r="10606" spans="2:4">
      <c r="B10606" s="134"/>
      <c r="C10606" s="135"/>
      <c r="D10606" s="135"/>
    </row>
    <row r="10607" spans="2:4">
      <c r="B10607" s="134"/>
      <c r="C10607" s="135"/>
      <c r="D10607" s="135"/>
    </row>
    <row r="10608" spans="2:4">
      <c r="B10608" s="134"/>
      <c r="C10608" s="135"/>
      <c r="D10608" s="135"/>
    </row>
    <row r="10609" spans="2:4">
      <c r="B10609" s="134"/>
      <c r="C10609" s="135"/>
      <c r="D10609" s="135"/>
    </row>
    <row r="10610" spans="2:4">
      <c r="B10610" s="134"/>
      <c r="C10610" s="135"/>
      <c r="D10610" s="135"/>
    </row>
    <row r="10611" spans="2:4">
      <c r="B10611" s="134"/>
      <c r="C10611" s="135"/>
      <c r="D10611" s="135"/>
    </row>
    <row r="10612" spans="2:4">
      <c r="B10612" s="134"/>
      <c r="C10612" s="135"/>
      <c r="D10612" s="135"/>
    </row>
    <row r="10613" spans="2:4">
      <c r="B10613" s="134"/>
      <c r="C10613" s="135"/>
      <c r="D10613" s="135"/>
    </row>
    <row r="10614" spans="2:4">
      <c r="B10614" s="134"/>
      <c r="C10614" s="135"/>
      <c r="D10614" s="135"/>
    </row>
    <row r="10615" spans="2:4">
      <c r="B10615" s="134"/>
      <c r="C10615" s="135"/>
      <c r="D10615" s="135"/>
    </row>
    <row r="10616" spans="2:4">
      <c r="B10616" s="134"/>
      <c r="C10616" s="135"/>
      <c r="D10616" s="135"/>
    </row>
    <row r="10617" spans="2:4">
      <c r="B10617" s="134"/>
      <c r="C10617" s="135"/>
      <c r="D10617" s="135"/>
    </row>
    <row r="10618" spans="2:4">
      <c r="B10618" s="134"/>
      <c r="C10618" s="135"/>
      <c r="D10618" s="135"/>
    </row>
    <row r="10619" spans="2:4">
      <c r="B10619" s="134"/>
      <c r="C10619" s="135"/>
      <c r="D10619" s="135"/>
    </row>
    <row r="10620" spans="2:4">
      <c r="B10620" s="134"/>
      <c r="C10620" s="135"/>
      <c r="D10620" s="135"/>
    </row>
    <row r="10621" spans="2:4">
      <c r="B10621" s="134"/>
      <c r="C10621" s="135"/>
      <c r="D10621" s="135"/>
    </row>
    <row r="10622" spans="2:4">
      <c r="B10622" s="134"/>
      <c r="C10622" s="135"/>
      <c r="D10622" s="135"/>
    </row>
    <row r="10623" spans="2:4">
      <c r="B10623" s="134"/>
      <c r="C10623" s="135"/>
      <c r="D10623" s="135"/>
    </row>
    <row r="10624" spans="2:4">
      <c r="B10624" s="134"/>
      <c r="C10624" s="135"/>
      <c r="D10624" s="135"/>
    </row>
    <row r="10625" spans="2:4">
      <c r="B10625" s="134"/>
      <c r="C10625" s="135"/>
      <c r="D10625" s="135"/>
    </row>
    <row r="10626" spans="2:4">
      <c r="B10626" s="134"/>
      <c r="C10626" s="135"/>
      <c r="D10626" s="135"/>
    </row>
    <row r="10627" spans="2:4">
      <c r="B10627" s="134"/>
      <c r="C10627" s="135"/>
      <c r="D10627" s="135"/>
    </row>
    <row r="10628" spans="2:4">
      <c r="B10628" s="134"/>
      <c r="C10628" s="135"/>
      <c r="D10628" s="135"/>
    </row>
    <row r="10629" spans="2:4">
      <c r="B10629" s="134"/>
      <c r="C10629" s="135"/>
      <c r="D10629" s="135"/>
    </row>
    <row r="10630" spans="2:4">
      <c r="B10630" s="134"/>
      <c r="C10630" s="135"/>
      <c r="D10630" s="135"/>
    </row>
    <row r="10631" spans="2:4">
      <c r="B10631" s="134"/>
      <c r="C10631" s="135"/>
      <c r="D10631" s="135"/>
    </row>
    <row r="10632" spans="2:4">
      <c r="B10632" s="134"/>
      <c r="C10632" s="135"/>
      <c r="D10632" s="135"/>
    </row>
    <row r="10633" spans="2:4">
      <c r="B10633" s="134"/>
      <c r="C10633" s="135"/>
      <c r="D10633" s="135"/>
    </row>
    <row r="10634" spans="2:4">
      <c r="B10634" s="134"/>
      <c r="C10634" s="135"/>
      <c r="D10634" s="135"/>
    </row>
    <row r="10635" spans="2:4">
      <c r="B10635" s="134"/>
      <c r="C10635" s="135"/>
      <c r="D10635" s="135"/>
    </row>
    <row r="10636" spans="2:4">
      <c r="B10636" s="134"/>
      <c r="C10636" s="135"/>
      <c r="D10636" s="135"/>
    </row>
    <row r="10637" spans="2:4">
      <c r="B10637" s="134"/>
      <c r="C10637" s="135"/>
      <c r="D10637" s="135"/>
    </row>
    <row r="10638" spans="2:4">
      <c r="B10638" s="134"/>
      <c r="C10638" s="135"/>
      <c r="D10638" s="135"/>
    </row>
    <row r="10639" spans="2:4">
      <c r="B10639" s="134"/>
      <c r="C10639" s="135"/>
      <c r="D10639" s="135"/>
    </row>
    <row r="10640" spans="2:4">
      <c r="B10640" s="134"/>
      <c r="C10640" s="135"/>
      <c r="D10640" s="135"/>
    </row>
    <row r="10641" spans="2:4">
      <c r="B10641" s="134"/>
      <c r="C10641" s="135"/>
      <c r="D10641" s="135"/>
    </row>
    <row r="10642" spans="2:4">
      <c r="B10642" s="134"/>
      <c r="C10642" s="135"/>
      <c r="D10642" s="135"/>
    </row>
    <row r="10643" spans="2:4">
      <c r="B10643" s="134"/>
      <c r="C10643" s="135"/>
      <c r="D10643" s="135"/>
    </row>
    <row r="10644" spans="2:4">
      <c r="B10644" s="134"/>
      <c r="C10644" s="135"/>
      <c r="D10644" s="135"/>
    </row>
    <row r="10645" spans="2:4">
      <c r="B10645" s="134"/>
      <c r="C10645" s="135"/>
      <c r="D10645" s="135"/>
    </row>
    <row r="10646" spans="2:4">
      <c r="B10646" s="134"/>
      <c r="C10646" s="135"/>
      <c r="D10646" s="135"/>
    </row>
    <row r="10647" spans="2:4">
      <c r="B10647" s="134"/>
      <c r="C10647" s="135"/>
      <c r="D10647" s="135"/>
    </row>
    <row r="10648" spans="2:4">
      <c r="B10648" s="134"/>
      <c r="C10648" s="135"/>
      <c r="D10648" s="135"/>
    </row>
    <row r="10649" spans="2:4">
      <c r="B10649" s="134"/>
      <c r="C10649" s="135"/>
      <c r="D10649" s="135"/>
    </row>
    <row r="10650" spans="2:4">
      <c r="B10650" s="134"/>
      <c r="C10650" s="135"/>
      <c r="D10650" s="135"/>
    </row>
    <row r="10651" spans="2:4">
      <c r="B10651" s="134"/>
      <c r="C10651" s="135"/>
      <c r="D10651" s="135"/>
    </row>
    <row r="10652" spans="2:4">
      <c r="B10652" s="134"/>
      <c r="C10652" s="135"/>
      <c r="D10652" s="135"/>
    </row>
    <row r="10653" spans="2:4">
      <c r="B10653" s="134"/>
      <c r="C10653" s="135"/>
      <c r="D10653" s="135"/>
    </row>
    <row r="10654" spans="2:4">
      <c r="B10654" s="134"/>
      <c r="C10654" s="135"/>
      <c r="D10654" s="135"/>
    </row>
    <row r="10655" spans="2:4">
      <c r="B10655" s="134"/>
      <c r="C10655" s="135"/>
      <c r="D10655" s="135"/>
    </row>
    <row r="10656" spans="2:4">
      <c r="B10656" s="134"/>
      <c r="C10656" s="135"/>
      <c r="D10656" s="135"/>
    </row>
    <row r="10657" spans="2:4">
      <c r="B10657" s="134"/>
      <c r="C10657" s="135"/>
      <c r="D10657" s="135"/>
    </row>
    <row r="10658" spans="2:4">
      <c r="B10658" s="134"/>
      <c r="C10658" s="135"/>
      <c r="D10658" s="135"/>
    </row>
    <row r="10659" spans="2:4">
      <c r="B10659" s="134"/>
      <c r="C10659" s="135"/>
      <c r="D10659" s="135"/>
    </row>
    <row r="10660" spans="2:4">
      <c r="B10660" s="134"/>
      <c r="C10660" s="135"/>
      <c r="D10660" s="135"/>
    </row>
    <row r="10661" spans="2:4">
      <c r="B10661" s="134"/>
      <c r="C10661" s="135"/>
      <c r="D10661" s="135"/>
    </row>
    <row r="10662" spans="2:4">
      <c r="B10662" s="134"/>
      <c r="C10662" s="135"/>
      <c r="D10662" s="135"/>
    </row>
    <row r="10663" spans="2:4">
      <c r="B10663" s="134"/>
      <c r="C10663" s="135"/>
      <c r="D10663" s="135"/>
    </row>
    <row r="10664" spans="2:4">
      <c r="B10664" s="134"/>
      <c r="C10664" s="135"/>
      <c r="D10664" s="135"/>
    </row>
    <row r="10665" spans="2:4">
      <c r="B10665" s="134"/>
      <c r="C10665" s="135"/>
      <c r="D10665" s="135"/>
    </row>
    <row r="10666" spans="2:4">
      <c r="B10666" s="134"/>
      <c r="C10666" s="135"/>
      <c r="D10666" s="135"/>
    </row>
    <row r="10667" spans="2:4">
      <c r="B10667" s="134"/>
      <c r="C10667" s="135"/>
      <c r="D10667" s="135"/>
    </row>
    <row r="10668" spans="2:4">
      <c r="B10668" s="134"/>
      <c r="C10668" s="135"/>
      <c r="D10668" s="135"/>
    </row>
    <row r="10669" spans="2:4">
      <c r="B10669" s="134"/>
      <c r="C10669" s="135"/>
      <c r="D10669" s="135"/>
    </row>
    <row r="10670" spans="2:4">
      <c r="B10670" s="134"/>
      <c r="C10670" s="135"/>
      <c r="D10670" s="135"/>
    </row>
    <row r="10671" spans="2:4">
      <c r="B10671" s="134"/>
      <c r="C10671" s="135"/>
      <c r="D10671" s="135"/>
    </row>
    <row r="10672" spans="2:4">
      <c r="B10672" s="134"/>
      <c r="C10672" s="135"/>
      <c r="D10672" s="135"/>
    </row>
    <row r="10673" spans="2:4">
      <c r="B10673" s="134"/>
      <c r="C10673" s="135"/>
      <c r="D10673" s="135"/>
    </row>
    <row r="10674" spans="2:4">
      <c r="B10674" s="134"/>
      <c r="C10674" s="135"/>
      <c r="D10674" s="135"/>
    </row>
    <row r="10675" spans="2:4">
      <c r="B10675" s="134"/>
      <c r="C10675" s="135"/>
      <c r="D10675" s="135"/>
    </row>
    <row r="10676" spans="2:4">
      <c r="B10676" s="134"/>
      <c r="C10676" s="135"/>
      <c r="D10676" s="135"/>
    </row>
    <row r="10677" spans="2:4">
      <c r="B10677" s="134"/>
      <c r="C10677" s="135"/>
      <c r="D10677" s="135"/>
    </row>
    <row r="10678" spans="2:4">
      <c r="B10678" s="134"/>
      <c r="C10678" s="135"/>
      <c r="D10678" s="135"/>
    </row>
    <row r="10679" spans="2:4">
      <c r="B10679" s="134"/>
      <c r="C10679" s="135"/>
      <c r="D10679" s="135"/>
    </row>
    <row r="10680" spans="2:4">
      <c r="B10680" s="134"/>
      <c r="C10680" s="135"/>
      <c r="D10680" s="135"/>
    </row>
    <row r="10681" spans="2:4">
      <c r="B10681" s="134"/>
      <c r="C10681" s="135"/>
      <c r="D10681" s="135"/>
    </row>
    <row r="10682" spans="2:4">
      <c r="B10682" s="134"/>
      <c r="C10682" s="135"/>
      <c r="D10682" s="135"/>
    </row>
    <row r="10683" spans="2:4">
      <c r="B10683" s="134"/>
      <c r="C10683" s="135"/>
      <c r="D10683" s="135"/>
    </row>
    <row r="10684" spans="2:4">
      <c r="B10684" s="134"/>
      <c r="C10684" s="135"/>
      <c r="D10684" s="135"/>
    </row>
    <row r="10685" spans="2:4">
      <c r="B10685" s="134"/>
      <c r="C10685" s="135"/>
      <c r="D10685" s="135"/>
    </row>
    <row r="10686" spans="2:4">
      <c r="B10686" s="134"/>
      <c r="C10686" s="135"/>
      <c r="D10686" s="135"/>
    </row>
    <row r="10687" spans="2:4">
      <c r="B10687" s="134"/>
      <c r="C10687" s="135"/>
      <c r="D10687" s="135"/>
    </row>
    <row r="10688" spans="2:4">
      <c r="B10688" s="134"/>
      <c r="C10688" s="135"/>
      <c r="D10688" s="135"/>
    </row>
    <row r="10689" spans="2:4">
      <c r="B10689" s="134"/>
      <c r="C10689" s="135"/>
      <c r="D10689" s="135"/>
    </row>
    <row r="10690" spans="2:4">
      <c r="B10690" s="134"/>
      <c r="C10690" s="135"/>
      <c r="D10690" s="135"/>
    </row>
    <row r="10691" spans="2:4">
      <c r="B10691" s="134"/>
      <c r="C10691" s="135"/>
      <c r="D10691" s="135"/>
    </row>
    <row r="10692" spans="2:4">
      <c r="B10692" s="134"/>
      <c r="C10692" s="135"/>
      <c r="D10692" s="135"/>
    </row>
    <row r="10693" spans="2:4">
      <c r="B10693" s="134"/>
      <c r="C10693" s="135"/>
      <c r="D10693" s="135"/>
    </row>
    <row r="10694" spans="2:4">
      <c r="B10694" s="134"/>
      <c r="C10694" s="135"/>
      <c r="D10694" s="135"/>
    </row>
    <row r="10695" spans="2:4">
      <c r="B10695" s="134"/>
      <c r="C10695" s="135"/>
      <c r="D10695" s="135"/>
    </row>
    <row r="10696" spans="2:4">
      <c r="B10696" s="134"/>
      <c r="C10696" s="135"/>
      <c r="D10696" s="135"/>
    </row>
    <row r="10697" spans="2:4">
      <c r="B10697" s="134"/>
      <c r="C10697" s="135"/>
      <c r="D10697" s="135"/>
    </row>
    <row r="10698" spans="2:4">
      <c r="B10698" s="134"/>
      <c r="C10698" s="135"/>
      <c r="D10698" s="135"/>
    </row>
    <row r="10699" spans="2:4">
      <c r="B10699" s="134"/>
      <c r="C10699" s="135"/>
      <c r="D10699" s="135"/>
    </row>
    <row r="10700" spans="2:4">
      <c r="B10700" s="134"/>
      <c r="C10700" s="135"/>
      <c r="D10700" s="135"/>
    </row>
    <row r="10701" spans="2:4">
      <c r="B10701" s="134"/>
      <c r="C10701" s="135"/>
      <c r="D10701" s="135"/>
    </row>
    <row r="10702" spans="2:4">
      <c r="B10702" s="134"/>
      <c r="C10702" s="135"/>
      <c r="D10702" s="135"/>
    </row>
    <row r="10703" spans="2:4">
      <c r="B10703" s="134"/>
      <c r="C10703" s="135"/>
      <c r="D10703" s="135"/>
    </row>
    <row r="10704" spans="2:4">
      <c r="B10704" s="134"/>
      <c r="C10704" s="135"/>
      <c r="D10704" s="135"/>
    </row>
    <row r="10705" spans="2:4">
      <c r="B10705" s="134"/>
      <c r="C10705" s="135"/>
      <c r="D10705" s="135"/>
    </row>
    <row r="10706" spans="2:4">
      <c r="B10706" s="134"/>
      <c r="C10706" s="135"/>
      <c r="D10706" s="135"/>
    </row>
    <row r="10707" spans="2:4">
      <c r="B10707" s="134"/>
      <c r="C10707" s="135"/>
      <c r="D10707" s="135"/>
    </row>
    <row r="10708" spans="2:4">
      <c r="B10708" s="134"/>
      <c r="C10708" s="135"/>
      <c r="D10708" s="135"/>
    </row>
    <row r="10709" spans="2:4">
      <c r="B10709" s="134"/>
      <c r="C10709" s="135"/>
      <c r="D10709" s="135"/>
    </row>
    <row r="10710" spans="2:4">
      <c r="B10710" s="134"/>
      <c r="C10710" s="135"/>
      <c r="D10710" s="135"/>
    </row>
    <row r="10711" spans="2:4">
      <c r="B10711" s="134"/>
      <c r="C10711" s="135"/>
      <c r="D10711" s="135"/>
    </row>
    <row r="10712" spans="2:4">
      <c r="B10712" s="134"/>
      <c r="C10712" s="135"/>
      <c r="D10712" s="135"/>
    </row>
    <row r="10713" spans="2:4">
      <c r="B10713" s="134"/>
      <c r="C10713" s="135"/>
      <c r="D10713" s="135"/>
    </row>
    <row r="10714" spans="2:4">
      <c r="B10714" s="134"/>
      <c r="C10714" s="135"/>
      <c r="D10714" s="135"/>
    </row>
    <row r="10715" spans="2:4">
      <c r="B10715" s="134"/>
      <c r="C10715" s="135"/>
      <c r="D10715" s="135"/>
    </row>
    <row r="10716" spans="2:4">
      <c r="B10716" s="134"/>
      <c r="C10716" s="135"/>
      <c r="D10716" s="135"/>
    </row>
    <row r="10717" spans="2:4">
      <c r="B10717" s="134"/>
      <c r="C10717" s="135"/>
      <c r="D10717" s="135"/>
    </row>
    <row r="10718" spans="2:4">
      <c r="B10718" s="134"/>
      <c r="C10718" s="135"/>
      <c r="D10718" s="135"/>
    </row>
    <row r="10719" spans="2:4">
      <c r="B10719" s="134"/>
      <c r="C10719" s="135"/>
      <c r="D10719" s="135"/>
    </row>
    <row r="10720" spans="2:4">
      <c r="B10720" s="134"/>
      <c r="C10720" s="135"/>
      <c r="D10720" s="135"/>
    </row>
    <row r="10721" spans="2:4">
      <c r="B10721" s="134"/>
      <c r="C10721" s="135"/>
      <c r="D10721" s="135"/>
    </row>
    <row r="10722" spans="2:4">
      <c r="B10722" s="134"/>
      <c r="C10722" s="135"/>
      <c r="D10722" s="135"/>
    </row>
    <row r="10723" spans="2:4">
      <c r="B10723" s="134"/>
      <c r="C10723" s="135"/>
      <c r="D10723" s="135"/>
    </row>
    <row r="10724" spans="2:4">
      <c r="B10724" s="134"/>
      <c r="C10724" s="135"/>
      <c r="D10724" s="135"/>
    </row>
    <row r="10725" spans="2:4">
      <c r="B10725" s="134"/>
      <c r="C10725" s="135"/>
      <c r="D10725" s="135"/>
    </row>
    <row r="10726" spans="2:4">
      <c r="B10726" s="134"/>
      <c r="C10726" s="135"/>
      <c r="D10726" s="135"/>
    </row>
    <row r="10727" spans="2:4">
      <c r="B10727" s="134"/>
      <c r="C10727" s="135"/>
      <c r="D10727" s="135"/>
    </row>
    <row r="10728" spans="2:4">
      <c r="B10728" s="134"/>
      <c r="C10728" s="135"/>
      <c r="D10728" s="135"/>
    </row>
    <row r="10729" spans="2:4">
      <c r="B10729" s="134"/>
      <c r="C10729" s="135"/>
      <c r="D10729" s="135"/>
    </row>
    <row r="10730" spans="2:4">
      <c r="B10730" s="134"/>
      <c r="C10730" s="135"/>
      <c r="D10730" s="135"/>
    </row>
    <row r="10731" spans="2:4">
      <c r="B10731" s="134"/>
      <c r="C10731" s="135"/>
      <c r="D10731" s="135"/>
    </row>
    <row r="10732" spans="2:4">
      <c r="B10732" s="134"/>
      <c r="C10732" s="135"/>
      <c r="D10732" s="135"/>
    </row>
    <row r="10733" spans="2:4">
      <c r="B10733" s="134"/>
      <c r="C10733" s="135"/>
      <c r="D10733" s="135"/>
    </row>
    <row r="10734" spans="2:4">
      <c r="B10734" s="134"/>
      <c r="C10734" s="135"/>
      <c r="D10734" s="135"/>
    </row>
    <row r="10735" spans="2:4">
      <c r="B10735" s="134"/>
      <c r="C10735" s="135"/>
      <c r="D10735" s="135"/>
    </row>
    <row r="10736" spans="2:4">
      <c r="B10736" s="134"/>
      <c r="C10736" s="135"/>
      <c r="D10736" s="135"/>
    </row>
    <row r="10737" spans="2:4">
      <c r="B10737" s="134"/>
      <c r="C10737" s="135"/>
      <c r="D10737" s="135"/>
    </row>
    <row r="10738" spans="2:4">
      <c r="B10738" s="134"/>
      <c r="C10738" s="135"/>
      <c r="D10738" s="135"/>
    </row>
    <row r="10739" spans="2:4">
      <c r="B10739" s="134"/>
      <c r="C10739" s="135"/>
      <c r="D10739" s="135"/>
    </row>
    <row r="10740" spans="2:4">
      <c r="B10740" s="134"/>
      <c r="C10740" s="135"/>
      <c r="D10740" s="135"/>
    </row>
    <row r="10741" spans="2:4">
      <c r="B10741" s="134"/>
      <c r="C10741" s="135"/>
      <c r="D10741" s="135"/>
    </row>
    <row r="10742" spans="2:4">
      <c r="B10742" s="134"/>
      <c r="C10742" s="135"/>
      <c r="D10742" s="135"/>
    </row>
    <row r="10743" spans="2:4">
      <c r="B10743" s="134"/>
      <c r="C10743" s="135"/>
      <c r="D10743" s="135"/>
    </row>
    <row r="10744" spans="2:4">
      <c r="B10744" s="134"/>
      <c r="C10744" s="135"/>
      <c r="D10744" s="135"/>
    </row>
    <row r="10745" spans="2:4">
      <c r="B10745" s="134"/>
      <c r="C10745" s="135"/>
      <c r="D10745" s="135"/>
    </row>
    <row r="10746" spans="2:4">
      <c r="B10746" s="134"/>
      <c r="C10746" s="135"/>
      <c r="D10746" s="135"/>
    </row>
    <row r="10747" spans="2:4">
      <c r="B10747" s="134"/>
      <c r="C10747" s="135"/>
      <c r="D10747" s="135"/>
    </row>
    <row r="10748" spans="2:4">
      <c r="B10748" s="134"/>
      <c r="C10748" s="135"/>
      <c r="D10748" s="135"/>
    </row>
    <row r="10749" spans="2:4">
      <c r="B10749" s="134"/>
      <c r="C10749" s="135"/>
      <c r="D10749" s="135"/>
    </row>
    <row r="10750" spans="2:4">
      <c r="B10750" s="134"/>
      <c r="C10750" s="135"/>
      <c r="D10750" s="135"/>
    </row>
    <row r="10751" spans="2:4">
      <c r="B10751" s="134"/>
      <c r="C10751" s="135"/>
      <c r="D10751" s="135"/>
    </row>
    <row r="10752" spans="2:4">
      <c r="B10752" s="134"/>
      <c r="C10752" s="135"/>
      <c r="D10752" s="135"/>
    </row>
    <row r="10753" spans="2:4">
      <c r="B10753" s="134"/>
      <c r="C10753" s="135"/>
      <c r="D10753" s="135"/>
    </row>
    <row r="10754" spans="2:4">
      <c r="B10754" s="134"/>
      <c r="C10754" s="135"/>
      <c r="D10754" s="135"/>
    </row>
    <row r="10755" spans="2:4">
      <c r="B10755" s="134"/>
      <c r="C10755" s="135"/>
      <c r="D10755" s="135"/>
    </row>
    <row r="10756" spans="2:4">
      <c r="B10756" s="134"/>
      <c r="C10756" s="135"/>
      <c r="D10756" s="135"/>
    </row>
    <row r="10757" spans="2:4">
      <c r="B10757" s="134"/>
      <c r="C10757" s="135"/>
      <c r="D10757" s="135"/>
    </row>
    <row r="10758" spans="2:4">
      <c r="B10758" s="134"/>
      <c r="C10758" s="135"/>
      <c r="D10758" s="135"/>
    </row>
    <row r="10759" spans="2:4">
      <c r="B10759" s="134"/>
      <c r="C10759" s="135"/>
      <c r="D10759" s="135"/>
    </row>
    <row r="10760" spans="2:4">
      <c r="B10760" s="134"/>
      <c r="C10760" s="135"/>
      <c r="D10760" s="135"/>
    </row>
    <row r="10761" spans="2:4">
      <c r="B10761" s="134"/>
      <c r="C10761" s="135"/>
      <c r="D10761" s="135"/>
    </row>
    <row r="10762" spans="2:4">
      <c r="B10762" s="134"/>
      <c r="C10762" s="135"/>
      <c r="D10762" s="135"/>
    </row>
    <row r="10763" spans="2:4">
      <c r="B10763" s="134"/>
      <c r="C10763" s="135"/>
      <c r="D10763" s="135"/>
    </row>
    <row r="10764" spans="2:4">
      <c r="B10764" s="134"/>
      <c r="C10764" s="135"/>
      <c r="D10764" s="135"/>
    </row>
    <row r="10765" spans="2:4">
      <c r="B10765" s="134"/>
      <c r="C10765" s="135"/>
      <c r="D10765" s="135"/>
    </row>
    <row r="10766" spans="2:4">
      <c r="B10766" s="134"/>
      <c r="C10766" s="135"/>
      <c r="D10766" s="135"/>
    </row>
    <row r="10767" spans="2:4">
      <c r="B10767" s="134"/>
      <c r="C10767" s="135"/>
      <c r="D10767" s="135"/>
    </row>
    <row r="10768" spans="2:4">
      <c r="B10768" s="134"/>
      <c r="C10768" s="135"/>
      <c r="D10768" s="135"/>
    </row>
    <row r="10769" spans="2:4">
      <c r="B10769" s="134"/>
      <c r="C10769" s="135"/>
      <c r="D10769" s="135"/>
    </row>
    <row r="10770" spans="2:4">
      <c r="B10770" s="134"/>
      <c r="C10770" s="135"/>
      <c r="D10770" s="135"/>
    </row>
    <row r="10771" spans="2:4">
      <c r="B10771" s="134"/>
      <c r="C10771" s="135"/>
      <c r="D10771" s="135"/>
    </row>
    <row r="10772" spans="2:4">
      <c r="B10772" s="134"/>
      <c r="C10772" s="135"/>
      <c r="D10772" s="135"/>
    </row>
    <row r="10773" spans="2:4">
      <c r="B10773" s="134"/>
      <c r="C10773" s="135"/>
      <c r="D10773" s="135"/>
    </row>
    <row r="10774" spans="2:4">
      <c r="B10774" s="134"/>
      <c r="C10774" s="135"/>
      <c r="D10774" s="135"/>
    </row>
    <row r="10775" spans="2:4">
      <c r="B10775" s="134"/>
      <c r="C10775" s="135"/>
      <c r="D10775" s="135"/>
    </row>
    <row r="10776" spans="2:4">
      <c r="B10776" s="134"/>
      <c r="C10776" s="135"/>
      <c r="D10776" s="135"/>
    </row>
    <row r="10777" spans="2:4">
      <c r="B10777" s="134"/>
      <c r="C10777" s="135"/>
      <c r="D10777" s="135"/>
    </row>
    <row r="10778" spans="2:4">
      <c r="B10778" s="134"/>
      <c r="C10778" s="135"/>
      <c r="D10778" s="135"/>
    </row>
    <row r="10779" spans="2:4">
      <c r="B10779" s="134"/>
      <c r="C10779" s="135"/>
      <c r="D10779" s="135"/>
    </row>
    <row r="10780" spans="2:4">
      <c r="B10780" s="134"/>
      <c r="C10780" s="135"/>
      <c r="D10780" s="135"/>
    </row>
    <row r="10781" spans="2:4">
      <c r="B10781" s="134"/>
      <c r="C10781" s="135"/>
      <c r="D10781" s="135"/>
    </row>
    <row r="10782" spans="2:4">
      <c r="B10782" s="134"/>
      <c r="C10782" s="135"/>
      <c r="D10782" s="135"/>
    </row>
    <row r="10783" spans="2:4">
      <c r="B10783" s="134"/>
      <c r="C10783" s="135"/>
      <c r="D10783" s="135"/>
    </row>
    <row r="10784" spans="2:4">
      <c r="B10784" s="134"/>
      <c r="C10784" s="135"/>
      <c r="D10784" s="135"/>
    </row>
    <row r="10785" spans="2:4">
      <c r="B10785" s="134"/>
      <c r="C10785" s="135"/>
      <c r="D10785" s="135"/>
    </row>
    <row r="10786" spans="2:4">
      <c r="B10786" s="134"/>
      <c r="C10786" s="135"/>
      <c r="D10786" s="135"/>
    </row>
    <row r="10787" spans="2:4">
      <c r="B10787" s="134"/>
      <c r="C10787" s="135"/>
      <c r="D10787" s="135"/>
    </row>
    <row r="10788" spans="2:4">
      <c r="B10788" s="134"/>
      <c r="C10788" s="135"/>
      <c r="D10788" s="135"/>
    </row>
    <row r="10789" spans="2:4">
      <c r="B10789" s="134"/>
      <c r="C10789" s="135"/>
      <c r="D10789" s="135"/>
    </row>
    <row r="10790" spans="2:4">
      <c r="B10790" s="134"/>
      <c r="C10790" s="135"/>
      <c r="D10790" s="135"/>
    </row>
    <row r="10791" spans="2:4">
      <c r="B10791" s="134"/>
      <c r="C10791" s="135"/>
      <c r="D10791" s="135"/>
    </row>
    <row r="10792" spans="2:4">
      <c r="B10792" s="134"/>
      <c r="C10792" s="135"/>
      <c r="D10792" s="135"/>
    </row>
    <row r="10793" spans="2:4">
      <c r="B10793" s="134"/>
      <c r="C10793" s="135"/>
      <c r="D10793" s="135"/>
    </row>
    <row r="10794" spans="2:4">
      <c r="B10794" s="134"/>
      <c r="C10794" s="135"/>
      <c r="D10794" s="135"/>
    </row>
    <row r="10795" spans="2:4">
      <c r="B10795" s="134"/>
      <c r="C10795" s="135"/>
      <c r="D10795" s="135"/>
    </row>
    <row r="10796" spans="2:4">
      <c r="B10796" s="134"/>
      <c r="C10796" s="135"/>
      <c r="D10796" s="135"/>
    </row>
    <row r="10797" spans="2:4">
      <c r="B10797" s="134"/>
      <c r="C10797" s="135"/>
      <c r="D10797" s="135"/>
    </row>
    <row r="10798" spans="2:4">
      <c r="B10798" s="134"/>
      <c r="C10798" s="135"/>
      <c r="D10798" s="135"/>
    </row>
    <row r="10799" spans="2:4">
      <c r="B10799" s="134"/>
      <c r="C10799" s="135"/>
      <c r="D10799" s="135"/>
    </row>
    <row r="10800" spans="2:4">
      <c r="B10800" s="134"/>
      <c r="C10800" s="135"/>
      <c r="D10800" s="135"/>
    </row>
    <row r="10801" spans="2:4">
      <c r="B10801" s="134"/>
      <c r="C10801" s="135"/>
      <c r="D10801" s="135"/>
    </row>
    <row r="10802" spans="2:4">
      <c r="B10802" s="134"/>
      <c r="C10802" s="135"/>
      <c r="D10802" s="135"/>
    </row>
    <row r="10803" spans="2:4">
      <c r="B10803" s="134"/>
      <c r="C10803" s="135"/>
      <c r="D10803" s="135"/>
    </row>
    <row r="10804" spans="2:4">
      <c r="B10804" s="134"/>
      <c r="C10804" s="135"/>
      <c r="D10804" s="135"/>
    </row>
    <row r="10805" spans="2:4">
      <c r="B10805" s="134"/>
      <c r="C10805" s="135"/>
      <c r="D10805" s="135"/>
    </row>
    <row r="10806" spans="2:4">
      <c r="B10806" s="134"/>
      <c r="C10806" s="135"/>
      <c r="D10806" s="135"/>
    </row>
    <row r="10807" spans="2:4">
      <c r="B10807" s="134"/>
      <c r="C10807" s="135"/>
      <c r="D10807" s="135"/>
    </row>
    <row r="10808" spans="2:4">
      <c r="B10808" s="134"/>
      <c r="C10808" s="135"/>
      <c r="D10808" s="135"/>
    </row>
    <row r="10809" spans="2:4">
      <c r="B10809" s="134"/>
      <c r="C10809" s="135"/>
      <c r="D10809" s="135"/>
    </row>
    <row r="10810" spans="2:4">
      <c r="B10810" s="134"/>
      <c r="C10810" s="135"/>
      <c r="D10810" s="135"/>
    </row>
    <row r="10811" spans="2:4">
      <c r="B10811" s="134"/>
      <c r="C10811" s="135"/>
      <c r="D10811" s="135"/>
    </row>
    <row r="10812" spans="2:4">
      <c r="B10812" s="134"/>
      <c r="C10812" s="135"/>
      <c r="D10812" s="135"/>
    </row>
    <row r="10813" spans="2:4">
      <c r="B10813" s="134"/>
      <c r="C10813" s="135"/>
      <c r="D10813" s="135"/>
    </row>
    <row r="10814" spans="2:4">
      <c r="B10814" s="134"/>
      <c r="C10814" s="135"/>
      <c r="D10814" s="135"/>
    </row>
    <row r="10815" spans="2:4">
      <c r="B10815" s="134"/>
      <c r="C10815" s="135"/>
      <c r="D10815" s="135"/>
    </row>
    <row r="10816" spans="2:4">
      <c r="B10816" s="134"/>
      <c r="C10816" s="135"/>
      <c r="D10816" s="135"/>
    </row>
    <row r="10817" spans="2:4">
      <c r="B10817" s="134"/>
      <c r="C10817" s="135"/>
      <c r="D10817" s="135"/>
    </row>
    <row r="10818" spans="2:4">
      <c r="B10818" s="134"/>
      <c r="C10818" s="135"/>
      <c r="D10818" s="135"/>
    </row>
    <row r="10819" spans="2:4">
      <c r="B10819" s="134"/>
      <c r="C10819" s="135"/>
      <c r="D10819" s="135"/>
    </row>
    <row r="10820" spans="2:4">
      <c r="B10820" s="134"/>
      <c r="C10820" s="135"/>
      <c r="D10820" s="135"/>
    </row>
    <row r="10821" spans="2:4">
      <c r="B10821" s="134"/>
      <c r="C10821" s="135"/>
      <c r="D10821" s="135"/>
    </row>
    <row r="10822" spans="2:4">
      <c r="B10822" s="134"/>
      <c r="C10822" s="135"/>
      <c r="D10822" s="135"/>
    </row>
    <row r="10823" spans="2:4">
      <c r="B10823" s="134"/>
      <c r="C10823" s="135"/>
      <c r="D10823" s="135"/>
    </row>
    <row r="10824" spans="2:4">
      <c r="B10824" s="134"/>
      <c r="C10824" s="135"/>
      <c r="D10824" s="135"/>
    </row>
    <row r="10825" spans="2:4">
      <c r="B10825" s="134"/>
      <c r="C10825" s="135"/>
      <c r="D10825" s="135"/>
    </row>
    <row r="10826" spans="2:4">
      <c r="B10826" s="134"/>
      <c r="C10826" s="135"/>
      <c r="D10826" s="135"/>
    </row>
    <row r="10827" spans="2:4">
      <c r="B10827" s="134"/>
      <c r="C10827" s="135"/>
      <c r="D10827" s="135"/>
    </row>
    <row r="10828" spans="2:4">
      <c r="B10828" s="134"/>
      <c r="C10828" s="135"/>
      <c r="D10828" s="135"/>
    </row>
    <row r="10829" spans="2:4">
      <c r="B10829" s="134"/>
      <c r="C10829" s="135"/>
      <c r="D10829" s="135"/>
    </row>
    <row r="10830" spans="2:4">
      <c r="B10830" s="134"/>
      <c r="C10830" s="135"/>
      <c r="D10830" s="135"/>
    </row>
    <row r="10831" spans="2:4">
      <c r="B10831" s="134"/>
      <c r="C10831" s="135"/>
      <c r="D10831" s="135"/>
    </row>
    <row r="10832" spans="2:4">
      <c r="B10832" s="134"/>
      <c r="C10832" s="135"/>
      <c r="D10832" s="135"/>
    </row>
    <row r="10833" spans="2:4">
      <c r="B10833" s="134"/>
      <c r="C10833" s="135"/>
      <c r="D10833" s="135"/>
    </row>
    <row r="10834" spans="2:4">
      <c r="B10834" s="134"/>
      <c r="C10834" s="135"/>
      <c r="D10834" s="135"/>
    </row>
    <row r="10835" spans="2:4">
      <c r="B10835" s="134"/>
      <c r="C10835" s="135"/>
      <c r="D10835" s="135"/>
    </row>
    <row r="10836" spans="2:4">
      <c r="B10836" s="134"/>
      <c r="C10836" s="135"/>
      <c r="D10836" s="135"/>
    </row>
    <row r="10837" spans="2:4">
      <c r="B10837" s="134"/>
      <c r="C10837" s="135"/>
      <c r="D10837" s="135"/>
    </row>
    <row r="10838" spans="2:4">
      <c r="B10838" s="134"/>
      <c r="C10838" s="135"/>
      <c r="D10838" s="135"/>
    </row>
    <row r="10839" spans="2:4">
      <c r="B10839" s="134"/>
      <c r="C10839" s="135"/>
      <c r="D10839" s="135"/>
    </row>
    <row r="10840" spans="2:4">
      <c r="B10840" s="134"/>
      <c r="C10840" s="135"/>
      <c r="D10840" s="135"/>
    </row>
    <row r="10841" spans="2:4">
      <c r="B10841" s="134"/>
      <c r="C10841" s="135"/>
      <c r="D10841" s="135"/>
    </row>
    <row r="10842" spans="2:4">
      <c r="B10842" s="134"/>
      <c r="C10842" s="135"/>
      <c r="D10842" s="135"/>
    </row>
    <row r="10843" spans="2:4">
      <c r="B10843" s="134"/>
      <c r="C10843" s="135"/>
      <c r="D10843" s="135"/>
    </row>
    <row r="10844" spans="2:4">
      <c r="B10844" s="134"/>
      <c r="C10844" s="135"/>
      <c r="D10844" s="135"/>
    </row>
    <row r="10845" spans="2:4">
      <c r="B10845" s="134"/>
      <c r="C10845" s="135"/>
      <c r="D10845" s="135"/>
    </row>
    <row r="10846" spans="2:4">
      <c r="B10846" s="134"/>
      <c r="C10846" s="135"/>
      <c r="D10846" s="135"/>
    </row>
    <row r="10847" spans="2:4">
      <c r="B10847" s="134"/>
      <c r="C10847" s="135"/>
      <c r="D10847" s="135"/>
    </row>
    <row r="10848" spans="2:4">
      <c r="B10848" s="134"/>
      <c r="C10848" s="135"/>
      <c r="D10848" s="135"/>
    </row>
    <row r="10849" spans="2:4">
      <c r="B10849" s="134"/>
      <c r="C10849" s="135"/>
      <c r="D10849" s="135"/>
    </row>
    <row r="10850" spans="2:4">
      <c r="B10850" s="134"/>
      <c r="C10850" s="135"/>
      <c r="D10850" s="135"/>
    </row>
    <row r="10851" spans="2:4">
      <c r="B10851" s="134"/>
      <c r="C10851" s="135"/>
      <c r="D10851" s="135"/>
    </row>
    <row r="10852" spans="2:4">
      <c r="B10852" s="134"/>
      <c r="C10852" s="135"/>
      <c r="D10852" s="135"/>
    </row>
    <row r="10853" spans="2:4">
      <c r="B10853" s="134"/>
      <c r="C10853" s="135"/>
      <c r="D10853" s="135"/>
    </row>
    <row r="10854" spans="2:4">
      <c r="B10854" s="134"/>
      <c r="C10854" s="135"/>
      <c r="D10854" s="135"/>
    </row>
    <row r="10855" spans="2:4">
      <c r="B10855" s="134"/>
      <c r="C10855" s="135"/>
      <c r="D10855" s="135"/>
    </row>
    <row r="10856" spans="2:4">
      <c r="B10856" s="134"/>
      <c r="C10856" s="135"/>
      <c r="D10856" s="135"/>
    </row>
    <row r="10857" spans="2:4">
      <c r="B10857" s="134"/>
      <c r="C10857" s="135"/>
      <c r="D10857" s="135"/>
    </row>
    <row r="10858" spans="2:4">
      <c r="B10858" s="134"/>
      <c r="C10858" s="135"/>
      <c r="D10858" s="135"/>
    </row>
    <row r="10859" spans="2:4">
      <c r="B10859" s="134"/>
      <c r="C10859" s="135"/>
      <c r="D10859" s="135"/>
    </row>
    <row r="10860" spans="2:4">
      <c r="B10860" s="134"/>
      <c r="C10860" s="135"/>
      <c r="D10860" s="135"/>
    </row>
    <row r="10861" spans="2:4">
      <c r="B10861" s="134"/>
      <c r="C10861" s="135"/>
      <c r="D10861" s="135"/>
    </row>
    <row r="10862" spans="2:4">
      <c r="B10862" s="134"/>
      <c r="C10862" s="135"/>
      <c r="D10862" s="135"/>
    </row>
    <row r="10863" spans="2:4">
      <c r="B10863" s="134"/>
      <c r="C10863" s="135"/>
      <c r="D10863" s="135"/>
    </row>
    <row r="10864" spans="2:4">
      <c r="B10864" s="134"/>
      <c r="C10864" s="135"/>
      <c r="D10864" s="135"/>
    </row>
    <row r="10865" spans="2:4">
      <c r="B10865" s="134"/>
      <c r="C10865" s="135"/>
      <c r="D10865" s="135"/>
    </row>
    <row r="10866" spans="2:4">
      <c r="B10866" s="134"/>
      <c r="C10866" s="135"/>
      <c r="D10866" s="135"/>
    </row>
    <row r="10867" spans="2:4">
      <c r="B10867" s="134"/>
      <c r="C10867" s="135"/>
      <c r="D10867" s="135"/>
    </row>
    <row r="10868" spans="2:4">
      <c r="B10868" s="134"/>
      <c r="C10868" s="135"/>
      <c r="D10868" s="135"/>
    </row>
    <row r="10869" spans="2:4">
      <c r="B10869" s="134"/>
      <c r="C10869" s="135"/>
      <c r="D10869" s="135"/>
    </row>
    <row r="10870" spans="2:4">
      <c r="B10870" s="134"/>
      <c r="C10870" s="135"/>
      <c r="D10870" s="135"/>
    </row>
    <row r="10871" spans="2:4">
      <c r="B10871" s="134"/>
      <c r="C10871" s="135"/>
      <c r="D10871" s="135"/>
    </row>
    <row r="10872" spans="2:4">
      <c r="B10872" s="134"/>
      <c r="C10872" s="135"/>
      <c r="D10872" s="135"/>
    </row>
    <row r="10873" spans="2:4">
      <c r="B10873" s="134"/>
      <c r="C10873" s="135"/>
      <c r="D10873" s="135"/>
    </row>
    <row r="10874" spans="2:4">
      <c r="B10874" s="134"/>
      <c r="C10874" s="135"/>
      <c r="D10874" s="135"/>
    </row>
    <row r="10875" spans="2:4">
      <c r="B10875" s="134"/>
      <c r="C10875" s="135"/>
      <c r="D10875" s="135"/>
    </row>
    <row r="10876" spans="2:4">
      <c r="B10876" s="134"/>
      <c r="C10876" s="135"/>
      <c r="D10876" s="135"/>
    </row>
    <row r="10877" spans="2:4">
      <c r="B10877" s="134"/>
      <c r="C10877" s="135"/>
      <c r="D10877" s="135"/>
    </row>
    <row r="10878" spans="2:4">
      <c r="B10878" s="134"/>
      <c r="C10878" s="135"/>
      <c r="D10878" s="135"/>
    </row>
    <row r="10879" spans="2:4">
      <c r="B10879" s="134"/>
      <c r="C10879" s="135"/>
      <c r="D10879" s="135"/>
    </row>
    <row r="10880" spans="2:4">
      <c r="B10880" s="134"/>
      <c r="C10880" s="135"/>
      <c r="D10880" s="135"/>
    </row>
    <row r="10881" spans="2:4">
      <c r="B10881" s="134"/>
      <c r="C10881" s="135"/>
      <c r="D10881" s="135"/>
    </row>
    <row r="10882" spans="2:4">
      <c r="B10882" s="134"/>
      <c r="C10882" s="135"/>
      <c r="D10882" s="135"/>
    </row>
    <row r="10883" spans="2:4">
      <c r="B10883" s="134"/>
      <c r="C10883" s="135"/>
      <c r="D10883" s="135"/>
    </row>
    <row r="10884" spans="2:4">
      <c r="B10884" s="134"/>
      <c r="C10884" s="135"/>
      <c r="D10884" s="135"/>
    </row>
    <row r="10885" spans="2:4">
      <c r="B10885" s="134"/>
      <c r="C10885" s="135"/>
      <c r="D10885" s="135"/>
    </row>
    <row r="10886" spans="2:4">
      <c r="B10886" s="134"/>
      <c r="C10886" s="135"/>
      <c r="D10886" s="135"/>
    </row>
    <row r="10887" spans="2:4">
      <c r="B10887" s="134"/>
      <c r="C10887" s="135"/>
      <c r="D10887" s="135"/>
    </row>
    <row r="10888" spans="2:4">
      <c r="B10888" s="134"/>
      <c r="C10888" s="135"/>
      <c r="D10888" s="135"/>
    </row>
    <row r="10889" spans="2:4">
      <c r="B10889" s="134"/>
      <c r="C10889" s="135"/>
      <c r="D10889" s="135"/>
    </row>
    <row r="10890" spans="2:4">
      <c r="B10890" s="134"/>
      <c r="C10890" s="135"/>
      <c r="D10890" s="135"/>
    </row>
    <row r="10891" spans="2:4">
      <c r="B10891" s="134"/>
      <c r="C10891" s="135"/>
      <c r="D10891" s="135"/>
    </row>
    <row r="10892" spans="2:4">
      <c r="B10892" s="134"/>
      <c r="C10892" s="135"/>
      <c r="D10892" s="135"/>
    </row>
    <row r="10893" spans="2:4">
      <c r="B10893" s="134"/>
      <c r="C10893" s="135"/>
      <c r="D10893" s="135"/>
    </row>
    <row r="10894" spans="2:4">
      <c r="B10894" s="134"/>
      <c r="C10894" s="135"/>
      <c r="D10894" s="135"/>
    </row>
    <row r="10895" spans="2:4">
      <c r="B10895" s="134"/>
      <c r="C10895" s="135"/>
      <c r="D10895" s="135"/>
    </row>
    <row r="10896" spans="2:4">
      <c r="B10896" s="134"/>
      <c r="C10896" s="135"/>
      <c r="D10896" s="135"/>
    </row>
    <row r="10897" spans="2:4">
      <c r="B10897" s="134"/>
      <c r="C10897" s="135"/>
      <c r="D10897" s="135"/>
    </row>
    <row r="10898" spans="2:4">
      <c r="B10898" s="134"/>
      <c r="C10898" s="135"/>
      <c r="D10898" s="135"/>
    </row>
    <row r="10899" spans="2:4">
      <c r="B10899" s="134"/>
      <c r="C10899" s="135"/>
      <c r="D10899" s="135"/>
    </row>
    <row r="10900" spans="2:4">
      <c r="B10900" s="134"/>
      <c r="C10900" s="135"/>
      <c r="D10900" s="135"/>
    </row>
    <row r="10901" spans="2:4">
      <c r="B10901" s="134"/>
      <c r="C10901" s="135"/>
      <c r="D10901" s="135"/>
    </row>
    <row r="10902" spans="2:4">
      <c r="B10902" s="134"/>
      <c r="C10902" s="135"/>
      <c r="D10902" s="135"/>
    </row>
    <row r="10903" spans="2:4">
      <c r="B10903" s="134"/>
      <c r="C10903" s="135"/>
      <c r="D10903" s="135"/>
    </row>
    <row r="10904" spans="2:4">
      <c r="B10904" s="134"/>
      <c r="C10904" s="135"/>
      <c r="D10904" s="135"/>
    </row>
    <row r="10905" spans="2:4">
      <c r="B10905" s="134"/>
      <c r="C10905" s="135"/>
      <c r="D10905" s="135"/>
    </row>
    <row r="10906" spans="2:4">
      <c r="B10906" s="134"/>
      <c r="C10906" s="135"/>
      <c r="D10906" s="135"/>
    </row>
    <row r="10907" spans="2:4">
      <c r="B10907" s="134"/>
      <c r="C10907" s="135"/>
      <c r="D10907" s="135"/>
    </row>
    <row r="10908" spans="2:4">
      <c r="B10908" s="134"/>
      <c r="C10908" s="135"/>
      <c r="D10908" s="135"/>
    </row>
    <row r="10909" spans="2:4">
      <c r="B10909" s="134"/>
      <c r="C10909" s="135"/>
      <c r="D10909" s="135"/>
    </row>
    <row r="10910" spans="2:4">
      <c r="B10910" s="134"/>
      <c r="C10910" s="135"/>
      <c r="D10910" s="135"/>
    </row>
    <row r="10911" spans="2:4">
      <c r="B10911" s="134"/>
      <c r="C10911" s="135"/>
      <c r="D10911" s="135"/>
    </row>
    <row r="10912" spans="2:4">
      <c r="B10912" s="134"/>
      <c r="C10912" s="135"/>
      <c r="D10912" s="135"/>
    </row>
    <row r="10913" spans="2:4">
      <c r="B10913" s="134"/>
      <c r="C10913" s="135"/>
      <c r="D10913" s="135"/>
    </row>
    <row r="10914" spans="2:4">
      <c r="B10914" s="134"/>
      <c r="C10914" s="135"/>
      <c r="D10914" s="135"/>
    </row>
    <row r="10915" spans="2:4">
      <c r="B10915" s="134"/>
      <c r="C10915" s="135"/>
      <c r="D10915" s="135"/>
    </row>
    <row r="10916" spans="2:4">
      <c r="B10916" s="134"/>
      <c r="C10916" s="135"/>
      <c r="D10916" s="135"/>
    </row>
    <row r="10917" spans="2:4">
      <c r="B10917" s="134"/>
      <c r="C10917" s="135"/>
      <c r="D10917" s="135"/>
    </row>
    <row r="10918" spans="2:4">
      <c r="B10918" s="134"/>
      <c r="C10918" s="135"/>
      <c r="D10918" s="135"/>
    </row>
    <row r="10919" spans="2:4">
      <c r="B10919" s="134"/>
      <c r="C10919" s="135"/>
      <c r="D10919" s="135"/>
    </row>
    <row r="10920" spans="2:4">
      <c r="B10920" s="134"/>
      <c r="C10920" s="135"/>
      <c r="D10920" s="135"/>
    </row>
    <row r="10921" spans="2:4">
      <c r="B10921" s="134"/>
      <c r="C10921" s="135"/>
      <c r="D10921" s="135"/>
    </row>
    <row r="10922" spans="2:4">
      <c r="B10922" s="134"/>
      <c r="C10922" s="135"/>
      <c r="D10922" s="135"/>
    </row>
    <row r="10923" spans="2:4">
      <c r="B10923" s="134"/>
      <c r="C10923" s="135"/>
      <c r="D10923" s="135"/>
    </row>
    <row r="10924" spans="2:4">
      <c r="B10924" s="134"/>
      <c r="C10924" s="135"/>
      <c r="D10924" s="135"/>
    </row>
    <row r="10925" spans="2:4">
      <c r="B10925" s="134"/>
      <c r="C10925" s="135"/>
      <c r="D10925" s="135"/>
    </row>
    <row r="10926" spans="2:4">
      <c r="B10926" s="134"/>
      <c r="C10926" s="135"/>
      <c r="D10926" s="135"/>
    </row>
    <row r="10927" spans="2:4">
      <c r="B10927" s="134"/>
      <c r="C10927" s="135"/>
      <c r="D10927" s="135"/>
    </row>
    <row r="10928" spans="2:4">
      <c r="B10928" s="134"/>
      <c r="C10928" s="135"/>
      <c r="D10928" s="135"/>
    </row>
    <row r="10929" spans="2:4">
      <c r="B10929" s="134"/>
      <c r="C10929" s="135"/>
      <c r="D10929" s="135"/>
    </row>
    <row r="10930" spans="2:4">
      <c r="B10930" s="134"/>
      <c r="C10930" s="135"/>
      <c r="D10930" s="135"/>
    </row>
    <row r="10931" spans="2:4">
      <c r="B10931" s="134"/>
      <c r="C10931" s="135"/>
      <c r="D10931" s="135"/>
    </row>
    <row r="10932" spans="2:4">
      <c r="B10932" s="134"/>
      <c r="C10932" s="135"/>
      <c r="D10932" s="135"/>
    </row>
    <row r="10933" spans="2:4">
      <c r="B10933" s="134"/>
      <c r="C10933" s="135"/>
      <c r="D10933" s="135"/>
    </row>
    <row r="10934" spans="2:4">
      <c r="B10934" s="134"/>
      <c r="C10934" s="135"/>
      <c r="D10934" s="135"/>
    </row>
    <row r="10935" spans="2:4">
      <c r="B10935" s="134"/>
      <c r="C10935" s="135"/>
      <c r="D10935" s="135"/>
    </row>
    <row r="10936" spans="2:4">
      <c r="B10936" s="134"/>
      <c r="C10936" s="135"/>
      <c r="D10936" s="135"/>
    </row>
    <row r="10937" spans="2:4">
      <c r="B10937" s="134"/>
      <c r="C10937" s="135"/>
      <c r="D10937" s="135"/>
    </row>
    <row r="10938" spans="2:4">
      <c r="B10938" s="134"/>
      <c r="C10938" s="135"/>
      <c r="D10938" s="135"/>
    </row>
    <row r="10939" spans="2:4">
      <c r="B10939" s="134"/>
      <c r="C10939" s="135"/>
      <c r="D10939" s="135"/>
    </row>
    <row r="10940" spans="2:4">
      <c r="B10940" s="134"/>
      <c r="C10940" s="135"/>
      <c r="D10940" s="135"/>
    </row>
    <row r="10941" spans="2:4">
      <c r="B10941" s="134"/>
      <c r="C10941" s="135"/>
      <c r="D10941" s="135"/>
    </row>
    <row r="10942" spans="2:4">
      <c r="B10942" s="134"/>
      <c r="C10942" s="135"/>
      <c r="D10942" s="135"/>
    </row>
    <row r="10943" spans="2:4">
      <c r="B10943" s="134"/>
      <c r="C10943" s="135"/>
      <c r="D10943" s="135"/>
    </row>
    <row r="10944" spans="2:4">
      <c r="B10944" s="134"/>
      <c r="C10944" s="135"/>
      <c r="D10944" s="135"/>
    </row>
    <row r="10945" spans="2:4">
      <c r="B10945" s="134"/>
      <c r="C10945" s="135"/>
      <c r="D10945" s="135"/>
    </row>
    <row r="10946" spans="2:4">
      <c r="B10946" s="134"/>
      <c r="C10946" s="135"/>
      <c r="D10946" s="135"/>
    </row>
    <row r="10947" spans="2:4">
      <c r="B10947" s="134"/>
      <c r="C10947" s="135"/>
      <c r="D10947" s="135"/>
    </row>
    <row r="10948" spans="2:4">
      <c r="B10948" s="134"/>
      <c r="C10948" s="135"/>
      <c r="D10948" s="135"/>
    </row>
    <row r="10949" spans="2:4">
      <c r="B10949" s="134"/>
      <c r="C10949" s="135"/>
      <c r="D10949" s="135"/>
    </row>
    <row r="10950" spans="2:4">
      <c r="B10950" s="134"/>
      <c r="C10950" s="135"/>
      <c r="D10950" s="135"/>
    </row>
    <row r="10951" spans="2:4">
      <c r="B10951" s="134"/>
      <c r="C10951" s="135"/>
      <c r="D10951" s="135"/>
    </row>
    <row r="10952" spans="2:4">
      <c r="B10952" s="134"/>
      <c r="C10952" s="135"/>
      <c r="D10952" s="135"/>
    </row>
    <row r="10953" spans="2:4">
      <c r="B10953" s="134"/>
      <c r="C10953" s="135"/>
      <c r="D10953" s="135"/>
    </row>
    <row r="10954" spans="2:4">
      <c r="B10954" s="134"/>
      <c r="C10954" s="135"/>
      <c r="D10954" s="135"/>
    </row>
    <row r="10955" spans="2:4">
      <c r="B10955" s="134"/>
      <c r="C10955" s="135"/>
      <c r="D10955" s="135"/>
    </row>
    <row r="10956" spans="2:4">
      <c r="B10956" s="134"/>
      <c r="C10956" s="135"/>
      <c r="D10956" s="135"/>
    </row>
    <row r="10957" spans="2:4">
      <c r="B10957" s="134"/>
      <c r="C10957" s="135"/>
      <c r="D10957" s="135"/>
    </row>
    <row r="10958" spans="2:4">
      <c r="B10958" s="134"/>
      <c r="C10958" s="135"/>
      <c r="D10958" s="135"/>
    </row>
    <row r="10959" spans="2:4">
      <c r="B10959" s="134"/>
      <c r="C10959" s="135"/>
      <c r="D10959" s="135"/>
    </row>
    <row r="10960" spans="2:4">
      <c r="B10960" s="134"/>
      <c r="C10960" s="135"/>
      <c r="D10960" s="135"/>
    </row>
    <row r="10961" spans="2:4">
      <c r="B10961" s="134"/>
      <c r="C10961" s="135"/>
      <c r="D10961" s="135"/>
    </row>
    <row r="10962" spans="2:4">
      <c r="B10962" s="134"/>
      <c r="C10962" s="135"/>
      <c r="D10962" s="135"/>
    </row>
    <row r="10963" spans="2:4">
      <c r="B10963" s="134"/>
      <c r="C10963" s="135"/>
      <c r="D10963" s="135"/>
    </row>
    <row r="10964" spans="2:4">
      <c r="B10964" s="134"/>
      <c r="C10964" s="135"/>
      <c r="D10964" s="135"/>
    </row>
    <row r="10965" spans="2:4">
      <c r="B10965" s="134"/>
      <c r="C10965" s="135"/>
      <c r="D10965" s="135"/>
    </row>
    <row r="10966" spans="2:4">
      <c r="B10966" s="134"/>
      <c r="C10966" s="135"/>
      <c r="D10966" s="135"/>
    </row>
    <row r="10967" spans="2:4">
      <c r="B10967" s="134"/>
      <c r="C10967" s="135"/>
      <c r="D10967" s="135"/>
    </row>
    <row r="10968" spans="2:4">
      <c r="B10968" s="134"/>
      <c r="C10968" s="135"/>
      <c r="D10968" s="135"/>
    </row>
    <row r="10969" spans="2:4">
      <c r="B10969" s="134"/>
      <c r="C10969" s="135"/>
      <c r="D10969" s="135"/>
    </row>
    <row r="10970" spans="2:4">
      <c r="B10970" s="134"/>
      <c r="C10970" s="135"/>
      <c r="D10970" s="135"/>
    </row>
    <row r="10971" spans="2:4">
      <c r="B10971" s="134"/>
      <c r="C10971" s="135"/>
      <c r="D10971" s="135"/>
    </row>
    <row r="10972" spans="2:4">
      <c r="B10972" s="134"/>
      <c r="C10972" s="135"/>
      <c r="D10972" s="135"/>
    </row>
    <row r="10973" spans="2:4">
      <c r="B10973" s="134"/>
      <c r="C10973" s="135"/>
      <c r="D10973" s="135"/>
    </row>
    <row r="10974" spans="2:4">
      <c r="B10974" s="134"/>
      <c r="C10974" s="135"/>
      <c r="D10974" s="135"/>
    </row>
    <row r="10975" spans="2:4">
      <c r="B10975" s="134"/>
      <c r="C10975" s="135"/>
      <c r="D10975" s="135"/>
    </row>
    <row r="10976" spans="2:4">
      <c r="B10976" s="134"/>
      <c r="C10976" s="135"/>
      <c r="D10976" s="135"/>
    </row>
    <row r="10977" spans="2:4">
      <c r="B10977" s="134"/>
      <c r="C10977" s="135"/>
      <c r="D10977" s="135"/>
    </row>
    <row r="10978" spans="2:4">
      <c r="B10978" s="134"/>
      <c r="C10978" s="135"/>
      <c r="D10978" s="135"/>
    </row>
    <row r="10979" spans="2:4">
      <c r="B10979" s="134"/>
      <c r="C10979" s="135"/>
      <c r="D10979" s="135"/>
    </row>
    <row r="10980" spans="2:4">
      <c r="B10980" s="134"/>
      <c r="C10980" s="135"/>
      <c r="D10980" s="135"/>
    </row>
    <row r="10981" spans="2:4">
      <c r="B10981" s="134"/>
      <c r="C10981" s="135"/>
      <c r="D10981" s="135"/>
    </row>
    <row r="10982" spans="2:4">
      <c r="B10982" s="134"/>
      <c r="C10982" s="135"/>
      <c r="D10982" s="135"/>
    </row>
    <row r="10983" spans="2:4">
      <c r="B10983" s="134"/>
      <c r="C10983" s="135"/>
      <c r="D10983" s="135"/>
    </row>
    <row r="10984" spans="2:4">
      <c r="B10984" s="134"/>
      <c r="C10984" s="135"/>
      <c r="D10984" s="135"/>
    </row>
    <row r="10985" spans="2:4">
      <c r="B10985" s="134"/>
      <c r="C10985" s="135"/>
      <c r="D10985" s="135"/>
    </row>
    <row r="10986" spans="2:4">
      <c r="B10986" s="134"/>
      <c r="C10986" s="135"/>
      <c r="D10986" s="135"/>
    </row>
    <row r="10987" spans="2:4">
      <c r="B10987" s="134"/>
      <c r="C10987" s="135"/>
      <c r="D10987" s="135"/>
    </row>
    <row r="10988" spans="2:4">
      <c r="B10988" s="134"/>
      <c r="C10988" s="135"/>
      <c r="D10988" s="135"/>
    </row>
    <row r="10989" spans="2:4">
      <c r="B10989" s="134"/>
      <c r="C10989" s="135"/>
      <c r="D10989" s="135"/>
    </row>
    <row r="10990" spans="2:4">
      <c r="B10990" s="134"/>
      <c r="C10990" s="135"/>
      <c r="D10990" s="135"/>
    </row>
    <row r="10991" spans="2:4">
      <c r="B10991" s="134"/>
      <c r="C10991" s="135"/>
      <c r="D10991" s="135"/>
    </row>
    <row r="10992" spans="2:4">
      <c r="B10992" s="134"/>
      <c r="C10992" s="135"/>
      <c r="D10992" s="135"/>
    </row>
    <row r="10993" spans="2:4">
      <c r="B10993" s="134"/>
      <c r="C10993" s="135"/>
      <c r="D10993" s="135"/>
    </row>
    <row r="10994" spans="2:4">
      <c r="B10994" s="134"/>
      <c r="C10994" s="135"/>
      <c r="D10994" s="135"/>
    </row>
    <row r="10995" spans="2:4">
      <c r="B10995" s="134"/>
      <c r="C10995" s="135"/>
      <c r="D10995" s="135"/>
    </row>
    <row r="10996" spans="2:4">
      <c r="B10996" s="134"/>
      <c r="C10996" s="135"/>
      <c r="D10996" s="135"/>
    </row>
    <row r="10997" spans="2:4">
      <c r="B10997" s="134"/>
      <c r="C10997" s="135"/>
      <c r="D10997" s="135"/>
    </row>
    <row r="10998" spans="2:4">
      <c r="B10998" s="134"/>
      <c r="C10998" s="135"/>
      <c r="D10998" s="135"/>
    </row>
    <row r="10999" spans="2:4">
      <c r="B10999" s="134"/>
      <c r="C10999" s="135"/>
      <c r="D10999" s="135"/>
    </row>
    <row r="11000" spans="2:4">
      <c r="B11000" s="134"/>
      <c r="C11000" s="135"/>
      <c r="D11000" s="135"/>
    </row>
    <row r="11001" spans="2:4">
      <c r="B11001" s="134"/>
      <c r="C11001" s="135"/>
      <c r="D11001" s="135"/>
    </row>
    <row r="11002" spans="2:4">
      <c r="B11002" s="134"/>
      <c r="C11002" s="135"/>
      <c r="D11002" s="135"/>
    </row>
    <row r="11003" spans="2:4">
      <c r="B11003" s="134"/>
      <c r="C11003" s="135"/>
      <c r="D11003" s="135"/>
    </row>
    <row r="11004" spans="2:4">
      <c r="B11004" s="134"/>
      <c r="C11004" s="135"/>
      <c r="D11004" s="135"/>
    </row>
    <row r="11005" spans="2:4">
      <c r="B11005" s="134"/>
      <c r="C11005" s="135"/>
      <c r="D11005" s="135"/>
    </row>
    <row r="11006" spans="2:4">
      <c r="B11006" s="134"/>
      <c r="C11006" s="135"/>
      <c r="D11006" s="135"/>
    </row>
    <row r="11007" spans="2:4">
      <c r="B11007" s="134"/>
      <c r="C11007" s="135"/>
      <c r="D11007" s="135"/>
    </row>
    <row r="11008" spans="2:4">
      <c r="B11008" s="134"/>
      <c r="C11008" s="135"/>
      <c r="D11008" s="135"/>
    </row>
    <row r="11009" spans="2:4">
      <c r="B11009" s="134"/>
      <c r="C11009" s="135"/>
      <c r="D11009" s="135"/>
    </row>
    <row r="11010" spans="2:4">
      <c r="B11010" s="134"/>
      <c r="C11010" s="135"/>
      <c r="D11010" s="135"/>
    </row>
    <row r="11011" spans="2:4">
      <c r="B11011" s="134"/>
      <c r="C11011" s="135"/>
      <c r="D11011" s="135"/>
    </row>
    <row r="11012" spans="2:4">
      <c r="B11012" s="134"/>
      <c r="C11012" s="135"/>
      <c r="D11012" s="135"/>
    </row>
    <row r="11013" spans="2:4">
      <c r="B11013" s="134"/>
      <c r="C11013" s="135"/>
      <c r="D11013" s="135"/>
    </row>
    <row r="11014" spans="2:4">
      <c r="B11014" s="134"/>
      <c r="C11014" s="135"/>
      <c r="D11014" s="135"/>
    </row>
    <row r="11015" spans="2:4">
      <c r="B11015" s="134"/>
      <c r="C11015" s="135"/>
      <c r="D11015" s="135"/>
    </row>
    <row r="11016" spans="2:4">
      <c r="B11016" s="134"/>
      <c r="C11016" s="135"/>
      <c r="D11016" s="135"/>
    </row>
    <row r="11017" spans="2:4">
      <c r="B11017" s="134"/>
      <c r="C11017" s="135"/>
      <c r="D11017" s="135"/>
    </row>
    <row r="11018" spans="2:4">
      <c r="B11018" s="134"/>
      <c r="C11018" s="135"/>
      <c r="D11018" s="135"/>
    </row>
    <row r="11019" spans="2:4">
      <c r="B11019" s="134"/>
      <c r="C11019" s="135"/>
      <c r="D11019" s="135"/>
    </row>
    <row r="11020" spans="2:4">
      <c r="B11020" s="134"/>
      <c r="C11020" s="135"/>
      <c r="D11020" s="135"/>
    </row>
    <row r="11021" spans="2:4">
      <c r="B11021" s="134"/>
      <c r="C11021" s="135"/>
      <c r="D11021" s="135"/>
    </row>
    <row r="11022" spans="2:4">
      <c r="B11022" s="134"/>
      <c r="C11022" s="135"/>
      <c r="D11022" s="135"/>
    </row>
    <row r="11023" spans="2:4">
      <c r="B11023" s="134"/>
      <c r="C11023" s="135"/>
      <c r="D11023" s="135"/>
    </row>
    <row r="11024" spans="2:4">
      <c r="B11024" s="134"/>
      <c r="C11024" s="135"/>
      <c r="D11024" s="135"/>
    </row>
    <row r="11025" spans="2:4">
      <c r="B11025" s="134"/>
      <c r="C11025" s="135"/>
      <c r="D11025" s="135"/>
    </row>
    <row r="11026" spans="2:4">
      <c r="B11026" s="134"/>
      <c r="C11026" s="135"/>
      <c r="D11026" s="135"/>
    </row>
    <row r="11027" spans="2:4">
      <c r="B11027" s="134"/>
      <c r="C11027" s="135"/>
      <c r="D11027" s="135"/>
    </row>
    <row r="11028" spans="2:4">
      <c r="B11028" s="134"/>
      <c r="C11028" s="135"/>
      <c r="D11028" s="135"/>
    </row>
    <row r="11029" spans="2:4">
      <c r="B11029" s="134"/>
      <c r="C11029" s="135"/>
      <c r="D11029" s="135"/>
    </row>
    <row r="11030" spans="2:4">
      <c r="B11030" s="134"/>
      <c r="C11030" s="135"/>
      <c r="D11030" s="135"/>
    </row>
    <row r="11031" spans="2:4">
      <c r="B11031" s="134"/>
      <c r="C11031" s="135"/>
      <c r="D11031" s="135"/>
    </row>
    <row r="11032" spans="2:4">
      <c r="B11032" s="134"/>
      <c r="C11032" s="135"/>
      <c r="D11032" s="135"/>
    </row>
    <row r="11033" spans="2:4">
      <c r="B11033" s="134"/>
      <c r="C11033" s="135"/>
      <c r="D11033" s="135"/>
    </row>
    <row r="11034" spans="2:4">
      <c r="B11034" s="134"/>
      <c r="C11034" s="135"/>
      <c r="D11034" s="135"/>
    </row>
    <row r="11035" spans="2:4">
      <c r="B11035" s="134"/>
      <c r="C11035" s="135"/>
      <c r="D11035" s="135"/>
    </row>
    <row r="11036" spans="2:4">
      <c r="B11036" s="134"/>
      <c r="C11036" s="135"/>
      <c r="D11036" s="135"/>
    </row>
    <row r="11037" spans="2:4">
      <c r="B11037" s="134"/>
      <c r="C11037" s="135"/>
      <c r="D11037" s="135"/>
    </row>
    <row r="11038" spans="2:4">
      <c r="B11038" s="134"/>
      <c r="C11038" s="135"/>
      <c r="D11038" s="135"/>
    </row>
    <row r="11039" spans="2:4">
      <c r="B11039" s="134"/>
      <c r="C11039" s="135"/>
      <c r="D11039" s="135"/>
    </row>
    <row r="11040" spans="2:4">
      <c r="B11040" s="134"/>
      <c r="C11040" s="135"/>
      <c r="D11040" s="135"/>
    </row>
    <row r="11041" spans="2:4">
      <c r="B11041" s="134"/>
      <c r="C11041" s="135"/>
      <c r="D11041" s="135"/>
    </row>
    <row r="11042" spans="2:4">
      <c r="B11042" s="134"/>
      <c r="C11042" s="135"/>
      <c r="D11042" s="135"/>
    </row>
    <row r="11043" spans="2:4">
      <c r="B11043" s="134"/>
      <c r="C11043" s="135"/>
      <c r="D11043" s="135"/>
    </row>
    <row r="11044" spans="2:4">
      <c r="B11044" s="134"/>
      <c r="C11044" s="135"/>
      <c r="D11044" s="135"/>
    </row>
    <row r="11045" spans="2:4">
      <c r="B11045" s="134"/>
      <c r="C11045" s="135"/>
      <c r="D11045" s="135"/>
    </row>
    <row r="11046" spans="2:4">
      <c r="B11046" s="134"/>
      <c r="C11046" s="135"/>
      <c r="D11046" s="135"/>
    </row>
    <row r="11047" spans="2:4">
      <c r="B11047" s="134"/>
      <c r="C11047" s="135"/>
      <c r="D11047" s="135"/>
    </row>
    <row r="11048" spans="2:4">
      <c r="B11048" s="134"/>
      <c r="C11048" s="135"/>
      <c r="D11048" s="135"/>
    </row>
    <row r="11049" spans="2:4">
      <c r="B11049" s="134"/>
      <c r="C11049" s="135"/>
      <c r="D11049" s="135"/>
    </row>
    <row r="11050" spans="2:4">
      <c r="B11050" s="134"/>
      <c r="C11050" s="135"/>
      <c r="D11050" s="135"/>
    </row>
    <row r="11051" spans="2:4">
      <c r="B11051" s="134"/>
      <c r="C11051" s="135"/>
      <c r="D11051" s="135"/>
    </row>
    <row r="11052" spans="2:4">
      <c r="B11052" s="134"/>
      <c r="C11052" s="135"/>
      <c r="D11052" s="135"/>
    </row>
    <row r="11053" spans="2:4">
      <c r="B11053" s="134"/>
      <c r="C11053" s="135"/>
      <c r="D11053" s="135"/>
    </row>
    <row r="11054" spans="2:4">
      <c r="B11054" s="134"/>
      <c r="C11054" s="135"/>
      <c r="D11054" s="135"/>
    </row>
    <row r="11055" spans="2:4">
      <c r="B11055" s="134"/>
      <c r="C11055" s="135"/>
      <c r="D11055" s="135"/>
    </row>
    <row r="11056" spans="2:4">
      <c r="B11056" s="134"/>
      <c r="C11056" s="135"/>
      <c r="D11056" s="135"/>
    </row>
    <row r="11057" spans="2:4">
      <c r="B11057" s="134"/>
      <c r="C11057" s="135"/>
      <c r="D11057" s="135"/>
    </row>
    <row r="11058" spans="2:4">
      <c r="B11058" s="134"/>
      <c r="C11058" s="135"/>
      <c r="D11058" s="135"/>
    </row>
    <row r="11059" spans="2:4">
      <c r="B11059" s="134"/>
      <c r="C11059" s="135"/>
      <c r="D11059" s="135"/>
    </row>
    <row r="11060" spans="2:4">
      <c r="B11060" s="134"/>
      <c r="C11060" s="135"/>
      <c r="D11060" s="135"/>
    </row>
    <row r="11061" spans="2:4">
      <c r="B11061" s="134"/>
      <c r="C11061" s="135"/>
      <c r="D11061" s="135"/>
    </row>
    <row r="11062" spans="2:4">
      <c r="B11062" s="134"/>
      <c r="C11062" s="135"/>
      <c r="D11062" s="135"/>
    </row>
    <row r="11063" spans="2:4">
      <c r="B11063" s="134"/>
      <c r="C11063" s="135"/>
      <c r="D11063" s="135"/>
    </row>
    <row r="11064" spans="2:4">
      <c r="B11064" s="134"/>
      <c r="C11064" s="135"/>
      <c r="D11064" s="135"/>
    </row>
    <row r="11065" spans="2:4">
      <c r="B11065" s="134"/>
      <c r="C11065" s="135"/>
      <c r="D11065" s="135"/>
    </row>
    <row r="11066" spans="2:4">
      <c r="B11066" s="134"/>
      <c r="C11066" s="135"/>
      <c r="D11066" s="135"/>
    </row>
    <row r="11067" spans="2:4">
      <c r="B11067" s="134"/>
      <c r="C11067" s="135"/>
      <c r="D11067" s="135"/>
    </row>
    <row r="11068" spans="2:4">
      <c r="B11068" s="134"/>
      <c r="C11068" s="135"/>
      <c r="D11068" s="135"/>
    </row>
    <row r="11069" spans="2:4">
      <c r="B11069" s="134"/>
      <c r="C11069" s="135"/>
      <c r="D11069" s="135"/>
    </row>
    <row r="11070" spans="2:4">
      <c r="B11070" s="134"/>
      <c r="C11070" s="135"/>
      <c r="D11070" s="135"/>
    </row>
    <row r="11071" spans="2:4">
      <c r="B11071" s="134"/>
      <c r="C11071" s="135"/>
      <c r="D11071" s="135"/>
    </row>
    <row r="11072" spans="2:4">
      <c r="B11072" s="134"/>
      <c r="C11072" s="135"/>
      <c r="D11072" s="135"/>
    </row>
    <row r="11073" spans="2:4">
      <c r="B11073" s="134"/>
      <c r="C11073" s="135"/>
      <c r="D11073" s="135"/>
    </row>
    <row r="11074" spans="2:4">
      <c r="B11074" s="134"/>
      <c r="C11074" s="135"/>
      <c r="D11074" s="135"/>
    </row>
    <row r="11075" spans="2:4">
      <c r="B11075" s="134"/>
      <c r="C11075" s="135"/>
      <c r="D11075" s="135"/>
    </row>
    <row r="11076" spans="2:4">
      <c r="B11076" s="134"/>
      <c r="C11076" s="135"/>
      <c r="D11076" s="135"/>
    </row>
    <row r="11077" spans="2:4">
      <c r="B11077" s="134"/>
      <c r="C11077" s="135"/>
      <c r="D11077" s="135"/>
    </row>
    <row r="11078" spans="2:4">
      <c r="B11078" s="134"/>
      <c r="C11078" s="135"/>
      <c r="D11078" s="135"/>
    </row>
    <row r="11079" spans="2:4">
      <c r="B11079" s="134"/>
      <c r="C11079" s="135"/>
      <c r="D11079" s="135"/>
    </row>
    <row r="11080" spans="2:4">
      <c r="B11080" s="134"/>
      <c r="C11080" s="135"/>
      <c r="D11080" s="135"/>
    </row>
    <row r="11081" spans="2:4">
      <c r="B11081" s="134"/>
      <c r="C11081" s="135"/>
      <c r="D11081" s="135"/>
    </row>
    <row r="11082" spans="2:4">
      <c r="B11082" s="134"/>
      <c r="C11082" s="135"/>
      <c r="D11082" s="135"/>
    </row>
    <row r="11083" spans="2:4">
      <c r="B11083" s="134"/>
      <c r="C11083" s="135"/>
      <c r="D11083" s="135"/>
    </row>
    <row r="11084" spans="2:4">
      <c r="B11084" s="134"/>
      <c r="C11084" s="135"/>
      <c r="D11084" s="135"/>
    </row>
    <row r="11085" spans="2:4">
      <c r="B11085" s="134"/>
      <c r="C11085" s="135"/>
      <c r="D11085" s="135"/>
    </row>
    <row r="11086" spans="2:4">
      <c r="B11086" s="134"/>
      <c r="C11086" s="135"/>
      <c r="D11086" s="135"/>
    </row>
    <row r="11087" spans="2:4">
      <c r="B11087" s="134"/>
      <c r="C11087" s="135"/>
      <c r="D11087" s="135"/>
    </row>
    <row r="11088" spans="2:4">
      <c r="B11088" s="134"/>
      <c r="C11088" s="135"/>
      <c r="D11088" s="135"/>
    </row>
    <row r="11089" spans="2:4">
      <c r="B11089" s="134"/>
      <c r="C11089" s="135"/>
      <c r="D11089" s="135"/>
    </row>
    <row r="11090" spans="2:4">
      <c r="B11090" s="134"/>
      <c r="C11090" s="135"/>
      <c r="D11090" s="135"/>
    </row>
    <row r="11091" spans="2:4">
      <c r="B11091" s="134"/>
      <c r="C11091" s="135"/>
      <c r="D11091" s="135"/>
    </row>
    <row r="11092" spans="2:4">
      <c r="B11092" s="134"/>
      <c r="C11092" s="135"/>
      <c r="D11092" s="135"/>
    </row>
    <row r="11093" spans="2:4">
      <c r="B11093" s="134"/>
      <c r="C11093" s="135"/>
      <c r="D11093" s="135"/>
    </row>
    <row r="11094" spans="2:4">
      <c r="B11094" s="134"/>
      <c r="C11094" s="135"/>
      <c r="D11094" s="135"/>
    </row>
    <row r="11095" spans="2:4">
      <c r="B11095" s="134"/>
      <c r="C11095" s="135"/>
      <c r="D11095" s="135"/>
    </row>
    <row r="11096" spans="2:4">
      <c r="B11096" s="134"/>
      <c r="C11096" s="135"/>
      <c r="D11096" s="135"/>
    </row>
    <row r="11097" spans="2:4">
      <c r="B11097" s="134"/>
      <c r="C11097" s="135"/>
      <c r="D11097" s="135"/>
    </row>
    <row r="11098" spans="2:4">
      <c r="B11098" s="134"/>
      <c r="C11098" s="135"/>
      <c r="D11098" s="135"/>
    </row>
    <row r="11099" spans="2:4">
      <c r="B11099" s="134"/>
      <c r="C11099" s="135"/>
      <c r="D11099" s="135"/>
    </row>
    <row r="11100" spans="2:4">
      <c r="B11100" s="134"/>
      <c r="C11100" s="135"/>
      <c r="D11100" s="135"/>
    </row>
    <row r="11101" spans="2:4">
      <c r="B11101" s="134"/>
      <c r="C11101" s="135"/>
      <c r="D11101" s="135"/>
    </row>
    <row r="11102" spans="2:4">
      <c r="B11102" s="134"/>
      <c r="C11102" s="135"/>
      <c r="D11102" s="135"/>
    </row>
    <row r="11103" spans="2:4">
      <c r="B11103" s="134"/>
      <c r="C11103" s="135"/>
      <c r="D11103" s="135"/>
    </row>
    <row r="11104" spans="2:4">
      <c r="B11104" s="134"/>
      <c r="C11104" s="135"/>
      <c r="D11104" s="135"/>
    </row>
    <row r="11105" spans="2:4">
      <c r="B11105" s="134"/>
      <c r="C11105" s="135"/>
      <c r="D11105" s="135"/>
    </row>
    <row r="11106" spans="2:4">
      <c r="B11106" s="134"/>
      <c r="C11106" s="135"/>
      <c r="D11106" s="135"/>
    </row>
    <row r="11107" spans="2:4">
      <c r="B11107" s="134"/>
      <c r="C11107" s="135"/>
      <c r="D11107" s="135"/>
    </row>
    <row r="11108" spans="2:4">
      <c r="B11108" s="134"/>
      <c r="C11108" s="135"/>
      <c r="D11108" s="135"/>
    </row>
    <row r="11109" spans="2:4">
      <c r="B11109" s="134"/>
      <c r="C11109" s="135"/>
      <c r="D11109" s="135"/>
    </row>
    <row r="11110" spans="2:4">
      <c r="B11110" s="134"/>
      <c r="C11110" s="135"/>
      <c r="D11110" s="135"/>
    </row>
    <row r="11111" spans="2:4">
      <c r="B11111" s="134"/>
      <c r="C11111" s="135"/>
      <c r="D11111" s="135"/>
    </row>
    <row r="11112" spans="2:4">
      <c r="B11112" s="134"/>
      <c r="C11112" s="135"/>
      <c r="D11112" s="135"/>
    </row>
    <row r="11113" spans="2:4">
      <c r="B11113" s="134"/>
      <c r="C11113" s="135"/>
      <c r="D11113" s="135"/>
    </row>
    <row r="11114" spans="2:4">
      <c r="B11114" s="134"/>
      <c r="C11114" s="135"/>
      <c r="D11114" s="135"/>
    </row>
    <row r="11115" spans="2:4">
      <c r="B11115" s="134"/>
      <c r="C11115" s="135"/>
      <c r="D11115" s="135"/>
    </row>
    <row r="11116" spans="2:4">
      <c r="B11116" s="134"/>
      <c r="C11116" s="135"/>
      <c r="D11116" s="135"/>
    </row>
    <row r="11117" spans="2:4">
      <c r="B11117" s="134"/>
      <c r="C11117" s="135"/>
      <c r="D11117" s="135"/>
    </row>
    <row r="11118" spans="2:4">
      <c r="B11118" s="134"/>
      <c r="C11118" s="135"/>
      <c r="D11118" s="135"/>
    </row>
    <row r="11119" spans="2:4">
      <c r="B11119" s="134"/>
      <c r="C11119" s="135"/>
      <c r="D11119" s="135"/>
    </row>
    <row r="11120" spans="2:4">
      <c r="B11120" s="134"/>
      <c r="C11120" s="135"/>
      <c r="D11120" s="135"/>
    </row>
    <row r="11121" spans="2:4">
      <c r="B11121" s="134"/>
      <c r="C11121" s="135"/>
      <c r="D11121" s="135"/>
    </row>
    <row r="11122" spans="2:4">
      <c r="B11122" s="134"/>
      <c r="C11122" s="135"/>
      <c r="D11122" s="135"/>
    </row>
    <row r="11123" spans="2:4">
      <c r="B11123" s="134"/>
      <c r="C11123" s="135"/>
      <c r="D11123" s="135"/>
    </row>
    <row r="11124" spans="2:4">
      <c r="B11124" s="134"/>
      <c r="C11124" s="135"/>
      <c r="D11124" s="135"/>
    </row>
    <row r="11125" spans="2:4">
      <c r="B11125" s="134"/>
      <c r="C11125" s="135"/>
      <c r="D11125" s="135"/>
    </row>
    <row r="11126" spans="2:4">
      <c r="B11126" s="134"/>
      <c r="C11126" s="135"/>
      <c r="D11126" s="135"/>
    </row>
    <row r="11127" spans="2:4">
      <c r="B11127" s="134"/>
      <c r="C11127" s="135"/>
      <c r="D11127" s="135"/>
    </row>
    <row r="11128" spans="2:4">
      <c r="B11128" s="134"/>
      <c r="C11128" s="135"/>
      <c r="D11128" s="135"/>
    </row>
    <row r="11129" spans="2:4">
      <c r="B11129" s="134"/>
      <c r="C11129" s="135"/>
      <c r="D11129" s="135"/>
    </row>
    <row r="11130" spans="2:4">
      <c r="B11130" s="134"/>
      <c r="C11130" s="135"/>
      <c r="D11130" s="135"/>
    </row>
    <row r="11131" spans="2:4">
      <c r="B11131" s="134"/>
      <c r="C11131" s="135"/>
      <c r="D11131" s="135"/>
    </row>
    <row r="11132" spans="2:4">
      <c r="B11132" s="134"/>
      <c r="C11132" s="135"/>
      <c r="D11132" s="135"/>
    </row>
    <row r="11133" spans="2:4">
      <c r="B11133" s="134"/>
      <c r="C11133" s="135"/>
      <c r="D11133" s="135"/>
    </row>
    <row r="11134" spans="2:4">
      <c r="B11134" s="134"/>
      <c r="C11134" s="135"/>
      <c r="D11134" s="135"/>
    </row>
    <row r="11135" spans="2:4">
      <c r="B11135" s="134"/>
      <c r="C11135" s="135"/>
      <c r="D11135" s="135"/>
    </row>
    <row r="11136" spans="2:4">
      <c r="B11136" s="134"/>
      <c r="C11136" s="135"/>
      <c r="D11136" s="135"/>
    </row>
    <row r="11137" spans="2:4">
      <c r="B11137" s="134"/>
      <c r="C11137" s="135"/>
      <c r="D11137" s="135"/>
    </row>
    <row r="11138" spans="2:4">
      <c r="B11138" s="134"/>
      <c r="C11138" s="135"/>
      <c r="D11138" s="135"/>
    </row>
    <row r="11139" spans="2:4">
      <c r="B11139" s="134"/>
      <c r="C11139" s="135"/>
      <c r="D11139" s="135"/>
    </row>
    <row r="11140" spans="2:4">
      <c r="B11140" s="134"/>
      <c r="C11140" s="135"/>
      <c r="D11140" s="135"/>
    </row>
    <row r="11141" spans="2:4">
      <c r="B11141" s="134"/>
      <c r="C11141" s="135"/>
      <c r="D11141" s="135"/>
    </row>
    <row r="11142" spans="2:4">
      <c r="B11142" s="134"/>
      <c r="C11142" s="135"/>
      <c r="D11142" s="135"/>
    </row>
    <row r="11143" spans="2:4">
      <c r="B11143" s="134"/>
      <c r="C11143" s="135"/>
      <c r="D11143" s="135"/>
    </row>
    <row r="11144" spans="2:4">
      <c r="B11144" s="134"/>
      <c r="C11144" s="135"/>
      <c r="D11144" s="135"/>
    </row>
    <row r="11145" spans="2:4">
      <c r="B11145" s="134"/>
      <c r="C11145" s="135"/>
      <c r="D11145" s="135"/>
    </row>
    <row r="11146" spans="2:4">
      <c r="B11146" s="134"/>
      <c r="C11146" s="135"/>
      <c r="D11146" s="135"/>
    </row>
    <row r="11147" spans="2:4">
      <c r="B11147" s="134"/>
      <c r="C11147" s="135"/>
      <c r="D11147" s="135"/>
    </row>
    <row r="11148" spans="2:4">
      <c r="B11148" s="134"/>
      <c r="C11148" s="135"/>
      <c r="D11148" s="135"/>
    </row>
    <row r="11149" spans="2:4">
      <c r="B11149" s="134"/>
      <c r="C11149" s="135"/>
      <c r="D11149" s="135"/>
    </row>
    <row r="11150" spans="2:4">
      <c r="B11150" s="134"/>
      <c r="C11150" s="135"/>
      <c r="D11150" s="135"/>
    </row>
    <row r="11151" spans="2:4">
      <c r="B11151" s="134"/>
      <c r="C11151" s="135"/>
      <c r="D11151" s="135"/>
    </row>
    <row r="11152" spans="2:4">
      <c r="B11152" s="134"/>
      <c r="C11152" s="135"/>
      <c r="D11152" s="135"/>
    </row>
    <row r="11153" spans="2:4">
      <c r="B11153" s="134"/>
      <c r="C11153" s="135"/>
      <c r="D11153" s="135"/>
    </row>
    <row r="11154" spans="2:4">
      <c r="B11154" s="134"/>
      <c r="C11154" s="135"/>
      <c r="D11154" s="135"/>
    </row>
    <row r="11155" spans="2:4">
      <c r="B11155" s="134"/>
      <c r="C11155" s="135"/>
      <c r="D11155" s="135"/>
    </row>
    <row r="11156" spans="2:4">
      <c r="B11156" s="134"/>
      <c r="C11156" s="135"/>
      <c r="D11156" s="135"/>
    </row>
    <row r="11157" spans="2:4">
      <c r="B11157" s="134"/>
      <c r="C11157" s="135"/>
      <c r="D11157" s="135"/>
    </row>
    <row r="11158" spans="2:4">
      <c r="B11158" s="134"/>
      <c r="C11158" s="135"/>
      <c r="D11158" s="135"/>
    </row>
    <row r="11159" spans="2:4">
      <c r="B11159" s="134"/>
      <c r="C11159" s="135"/>
      <c r="D11159" s="135"/>
    </row>
    <row r="11160" spans="2:4">
      <c r="B11160" s="134"/>
      <c r="C11160" s="135"/>
      <c r="D11160" s="135"/>
    </row>
    <row r="11161" spans="2:4">
      <c r="B11161" s="134"/>
      <c r="C11161" s="135"/>
      <c r="D11161" s="135"/>
    </row>
    <row r="11162" spans="2:4">
      <c r="B11162" s="134"/>
      <c r="C11162" s="135"/>
      <c r="D11162" s="135"/>
    </row>
    <row r="11163" spans="2:4">
      <c r="B11163" s="134"/>
      <c r="C11163" s="135"/>
      <c r="D11163" s="135"/>
    </row>
    <row r="11164" spans="2:4">
      <c r="B11164" s="134"/>
      <c r="C11164" s="135"/>
      <c r="D11164" s="135"/>
    </row>
    <row r="11165" spans="2:4">
      <c r="B11165" s="134"/>
      <c r="C11165" s="135"/>
      <c r="D11165" s="135"/>
    </row>
    <row r="11166" spans="2:4">
      <c r="B11166" s="134"/>
      <c r="C11166" s="135"/>
      <c r="D11166" s="135"/>
    </row>
    <row r="11167" spans="2:4">
      <c r="B11167" s="134"/>
      <c r="C11167" s="135"/>
      <c r="D11167" s="135"/>
    </row>
    <row r="11168" spans="2:4">
      <c r="B11168" s="134"/>
      <c r="C11168" s="135"/>
      <c r="D11168" s="135"/>
    </row>
    <row r="11169" spans="2:4">
      <c r="B11169" s="134"/>
      <c r="C11169" s="135"/>
      <c r="D11169" s="135"/>
    </row>
    <row r="11170" spans="2:4">
      <c r="B11170" s="134"/>
      <c r="C11170" s="135"/>
      <c r="D11170" s="135"/>
    </row>
    <row r="11171" spans="2:4">
      <c r="B11171" s="134"/>
      <c r="C11171" s="135"/>
      <c r="D11171" s="135"/>
    </row>
    <row r="11172" spans="2:4">
      <c r="B11172" s="134"/>
      <c r="C11172" s="135"/>
      <c r="D11172" s="135"/>
    </row>
    <row r="11173" spans="2:4">
      <c r="B11173" s="134"/>
      <c r="C11173" s="135"/>
      <c r="D11173" s="135"/>
    </row>
    <row r="11174" spans="2:4">
      <c r="B11174" s="134"/>
      <c r="C11174" s="135"/>
      <c r="D11174" s="135"/>
    </row>
    <row r="11175" spans="2:4">
      <c r="B11175" s="134"/>
      <c r="C11175" s="135"/>
      <c r="D11175" s="135"/>
    </row>
    <row r="11176" spans="2:4">
      <c r="B11176" s="134"/>
      <c r="C11176" s="135"/>
      <c r="D11176" s="135"/>
    </row>
    <row r="11177" spans="2:4">
      <c r="B11177" s="134"/>
      <c r="C11177" s="135"/>
      <c r="D11177" s="135"/>
    </row>
    <row r="11178" spans="2:4">
      <c r="B11178" s="134"/>
      <c r="C11178" s="135"/>
      <c r="D11178" s="135"/>
    </row>
    <row r="11179" spans="2:4">
      <c r="B11179" s="134"/>
      <c r="C11179" s="135"/>
      <c r="D11179" s="135"/>
    </row>
    <row r="11180" spans="2:4">
      <c r="B11180" s="134"/>
      <c r="C11180" s="135"/>
      <c r="D11180" s="135"/>
    </row>
    <row r="11181" spans="2:4">
      <c r="B11181" s="134"/>
      <c r="C11181" s="135"/>
      <c r="D11181" s="135"/>
    </row>
    <row r="11182" spans="2:4">
      <c r="B11182" s="134"/>
      <c r="C11182" s="135"/>
      <c r="D11182" s="135"/>
    </row>
    <row r="11183" spans="2:4">
      <c r="B11183" s="134"/>
      <c r="C11183" s="135"/>
      <c r="D11183" s="135"/>
    </row>
    <row r="11184" spans="2:4">
      <c r="B11184" s="134"/>
      <c r="C11184" s="135"/>
      <c r="D11184" s="135"/>
    </row>
    <row r="11185" spans="2:4">
      <c r="B11185" s="134"/>
      <c r="C11185" s="135"/>
      <c r="D11185" s="135"/>
    </row>
    <row r="11186" spans="2:4">
      <c r="B11186" s="134"/>
      <c r="C11186" s="135"/>
      <c r="D11186" s="135"/>
    </row>
    <row r="11187" spans="2:4">
      <c r="B11187" s="134"/>
      <c r="C11187" s="135"/>
      <c r="D11187" s="135"/>
    </row>
    <row r="11188" spans="2:4">
      <c r="B11188" s="134"/>
      <c r="C11188" s="135"/>
      <c r="D11188" s="135"/>
    </row>
    <row r="11189" spans="2:4">
      <c r="B11189" s="134"/>
      <c r="C11189" s="135"/>
      <c r="D11189" s="135"/>
    </row>
    <row r="11190" spans="2:4">
      <c r="B11190" s="134"/>
      <c r="C11190" s="135"/>
      <c r="D11190" s="135"/>
    </row>
    <row r="11191" spans="2:4">
      <c r="B11191" s="134"/>
      <c r="C11191" s="135"/>
      <c r="D11191" s="135"/>
    </row>
    <row r="11192" spans="2:4">
      <c r="B11192" s="134"/>
      <c r="C11192" s="135"/>
      <c r="D11192" s="135"/>
    </row>
    <row r="11193" spans="2:4">
      <c r="B11193" s="134"/>
      <c r="C11193" s="135"/>
      <c r="D11193" s="135"/>
    </row>
    <row r="11194" spans="2:4">
      <c r="B11194" s="134"/>
      <c r="C11194" s="135"/>
      <c r="D11194" s="135"/>
    </row>
    <row r="11195" spans="2:4">
      <c r="B11195" s="134"/>
      <c r="C11195" s="135"/>
      <c r="D11195" s="135"/>
    </row>
    <row r="11196" spans="2:4">
      <c r="B11196" s="134"/>
      <c r="C11196" s="135"/>
      <c r="D11196" s="135"/>
    </row>
    <row r="11197" spans="2:4">
      <c r="B11197" s="134"/>
      <c r="C11197" s="135"/>
      <c r="D11197" s="135"/>
    </row>
    <row r="11198" spans="2:4">
      <c r="B11198" s="134"/>
      <c r="C11198" s="135"/>
      <c r="D11198" s="135"/>
    </row>
    <row r="11199" spans="2:4">
      <c r="B11199" s="134"/>
      <c r="C11199" s="135"/>
      <c r="D11199" s="135"/>
    </row>
    <row r="11200" spans="2:4">
      <c r="B11200" s="134"/>
      <c r="C11200" s="135"/>
      <c r="D11200" s="135"/>
    </row>
    <row r="11201" spans="2:4">
      <c r="B11201" s="134"/>
      <c r="C11201" s="135"/>
      <c r="D11201" s="135"/>
    </row>
    <row r="11202" spans="2:4">
      <c r="B11202" s="134"/>
      <c r="C11202" s="135"/>
      <c r="D11202" s="135"/>
    </row>
    <row r="11203" spans="2:4">
      <c r="B11203" s="134"/>
      <c r="C11203" s="135"/>
      <c r="D11203" s="135"/>
    </row>
    <row r="11204" spans="2:4">
      <c r="B11204" s="134"/>
      <c r="C11204" s="135"/>
      <c r="D11204" s="135"/>
    </row>
    <row r="11205" spans="2:4">
      <c r="B11205" s="134"/>
      <c r="C11205" s="135"/>
      <c r="D11205" s="135"/>
    </row>
    <row r="11206" spans="2:4">
      <c r="B11206" s="134"/>
      <c r="C11206" s="135"/>
      <c r="D11206" s="135"/>
    </row>
    <row r="11207" spans="2:4">
      <c r="B11207" s="134"/>
      <c r="C11207" s="135"/>
      <c r="D11207" s="135"/>
    </row>
    <row r="11208" spans="2:4">
      <c r="B11208" s="134"/>
      <c r="C11208" s="135"/>
      <c r="D11208" s="135"/>
    </row>
    <row r="11209" spans="2:4">
      <c r="B11209" s="134"/>
      <c r="C11209" s="135"/>
      <c r="D11209" s="135"/>
    </row>
    <row r="11210" spans="2:4">
      <c r="B11210" s="134"/>
      <c r="C11210" s="135"/>
      <c r="D11210" s="135"/>
    </row>
    <row r="11211" spans="2:4">
      <c r="B11211" s="134"/>
      <c r="C11211" s="135"/>
      <c r="D11211" s="135"/>
    </row>
    <row r="11212" spans="2:4">
      <c r="B11212" s="134"/>
      <c r="C11212" s="135"/>
      <c r="D11212" s="135"/>
    </row>
    <row r="11213" spans="2:4">
      <c r="B11213" s="134"/>
      <c r="C11213" s="135"/>
      <c r="D11213" s="135"/>
    </row>
    <row r="11214" spans="2:4">
      <c r="B11214" s="134"/>
      <c r="C11214" s="135"/>
      <c r="D11214" s="135"/>
    </row>
    <row r="11215" spans="2:4">
      <c r="B11215" s="134"/>
      <c r="C11215" s="135"/>
      <c r="D11215" s="135"/>
    </row>
    <row r="11216" spans="2:4">
      <c r="B11216" s="134"/>
      <c r="C11216" s="135"/>
      <c r="D11216" s="135"/>
    </row>
    <row r="11217" spans="2:4">
      <c r="B11217" s="134"/>
      <c r="C11217" s="135"/>
      <c r="D11217" s="135"/>
    </row>
    <row r="11218" spans="2:4">
      <c r="B11218" s="134"/>
      <c r="C11218" s="135"/>
      <c r="D11218" s="135"/>
    </row>
    <row r="11219" spans="2:4">
      <c r="B11219" s="134"/>
      <c r="C11219" s="135"/>
      <c r="D11219" s="135"/>
    </row>
    <row r="11220" spans="2:4">
      <c r="B11220" s="134"/>
      <c r="C11220" s="135"/>
      <c r="D11220" s="135"/>
    </row>
    <row r="11221" spans="2:4">
      <c r="B11221" s="134"/>
      <c r="C11221" s="135"/>
      <c r="D11221" s="135"/>
    </row>
    <row r="11222" spans="2:4">
      <c r="B11222" s="134"/>
      <c r="C11222" s="135"/>
      <c r="D11222" s="135"/>
    </row>
    <row r="11223" spans="2:4">
      <c r="B11223" s="134"/>
      <c r="C11223" s="135"/>
      <c r="D11223" s="135"/>
    </row>
    <row r="11224" spans="2:4">
      <c r="B11224" s="134"/>
      <c r="C11224" s="135"/>
      <c r="D11224" s="135"/>
    </row>
    <row r="11225" spans="2:4">
      <c r="B11225" s="134"/>
      <c r="C11225" s="135"/>
      <c r="D11225" s="135"/>
    </row>
    <row r="11226" spans="2:4">
      <c r="B11226" s="134"/>
      <c r="C11226" s="135"/>
      <c r="D11226" s="135"/>
    </row>
    <row r="11227" spans="2:4">
      <c r="B11227" s="134"/>
      <c r="C11227" s="135"/>
      <c r="D11227" s="135"/>
    </row>
    <row r="11228" spans="2:4">
      <c r="B11228" s="134"/>
      <c r="C11228" s="135"/>
      <c r="D11228" s="135"/>
    </row>
    <row r="11229" spans="2:4">
      <c r="B11229" s="134"/>
      <c r="C11229" s="135"/>
      <c r="D11229" s="135"/>
    </row>
    <row r="11230" spans="2:4">
      <c r="B11230" s="134"/>
      <c r="C11230" s="135"/>
      <c r="D11230" s="135"/>
    </row>
    <row r="11231" spans="2:4">
      <c r="B11231" s="134"/>
      <c r="C11231" s="135"/>
      <c r="D11231" s="135"/>
    </row>
    <row r="11232" spans="2:4">
      <c r="B11232" s="134"/>
      <c r="C11232" s="135"/>
      <c r="D11232" s="135"/>
    </row>
    <row r="11233" spans="2:4">
      <c r="B11233" s="134"/>
      <c r="C11233" s="135"/>
      <c r="D11233" s="135"/>
    </row>
    <row r="11234" spans="2:4">
      <c r="B11234" s="134"/>
      <c r="C11234" s="135"/>
      <c r="D11234" s="135"/>
    </row>
    <row r="11235" spans="2:4">
      <c r="B11235" s="134"/>
      <c r="C11235" s="135"/>
      <c r="D11235" s="135"/>
    </row>
    <row r="11236" spans="2:4">
      <c r="B11236" s="134"/>
      <c r="C11236" s="135"/>
      <c r="D11236" s="135"/>
    </row>
    <row r="11237" spans="2:4">
      <c r="B11237" s="134"/>
      <c r="C11237" s="135"/>
      <c r="D11237" s="135"/>
    </row>
    <row r="11238" spans="2:4">
      <c r="B11238" s="134"/>
      <c r="C11238" s="135"/>
      <c r="D11238" s="135"/>
    </row>
    <row r="11239" spans="2:4">
      <c r="B11239" s="134"/>
      <c r="C11239" s="135"/>
      <c r="D11239" s="135"/>
    </row>
    <row r="11240" spans="2:4">
      <c r="B11240" s="134"/>
      <c r="C11240" s="135"/>
      <c r="D11240" s="135"/>
    </row>
    <row r="11241" spans="2:4">
      <c r="B11241" s="134"/>
      <c r="C11241" s="135"/>
      <c r="D11241" s="135"/>
    </row>
    <row r="11242" spans="2:4">
      <c r="B11242" s="134"/>
      <c r="C11242" s="135"/>
      <c r="D11242" s="135"/>
    </row>
    <row r="11243" spans="2:4">
      <c r="B11243" s="134"/>
      <c r="C11243" s="135"/>
      <c r="D11243" s="135"/>
    </row>
    <row r="11244" spans="2:4">
      <c r="B11244" s="134"/>
      <c r="C11244" s="135"/>
      <c r="D11244" s="135"/>
    </row>
    <row r="11245" spans="2:4">
      <c r="B11245" s="134"/>
      <c r="C11245" s="135"/>
      <c r="D11245" s="135"/>
    </row>
    <row r="11246" spans="2:4">
      <c r="B11246" s="134"/>
      <c r="C11246" s="135"/>
      <c r="D11246" s="135"/>
    </row>
    <row r="11247" spans="2:4">
      <c r="B11247" s="134"/>
      <c r="C11247" s="135"/>
      <c r="D11247" s="135"/>
    </row>
    <row r="11248" spans="2:4">
      <c r="B11248" s="134"/>
      <c r="C11248" s="135"/>
      <c r="D11248" s="135"/>
    </row>
    <row r="11249" spans="2:4">
      <c r="B11249" s="134"/>
      <c r="C11249" s="135"/>
      <c r="D11249" s="135"/>
    </row>
    <row r="11250" spans="2:4">
      <c r="B11250" s="134"/>
      <c r="C11250" s="135"/>
      <c r="D11250" s="135"/>
    </row>
    <row r="11251" spans="2:4">
      <c r="B11251" s="134"/>
      <c r="C11251" s="135"/>
      <c r="D11251" s="135"/>
    </row>
    <row r="11252" spans="2:4">
      <c r="B11252" s="134"/>
      <c r="C11252" s="135"/>
      <c r="D11252" s="135"/>
    </row>
    <row r="11253" spans="2:4">
      <c r="B11253" s="134"/>
      <c r="C11253" s="135"/>
      <c r="D11253" s="135"/>
    </row>
    <row r="11254" spans="2:4">
      <c r="B11254" s="134"/>
      <c r="C11254" s="135"/>
      <c r="D11254" s="135"/>
    </row>
    <row r="11255" spans="2:4">
      <c r="B11255" s="134"/>
      <c r="C11255" s="135"/>
      <c r="D11255" s="135"/>
    </row>
    <row r="11256" spans="2:4">
      <c r="B11256" s="134"/>
      <c r="C11256" s="135"/>
      <c r="D11256" s="135"/>
    </row>
    <row r="11257" spans="2:4">
      <c r="B11257" s="134"/>
      <c r="C11257" s="135"/>
      <c r="D11257" s="135"/>
    </row>
    <row r="11258" spans="2:4">
      <c r="B11258" s="134"/>
      <c r="C11258" s="135"/>
      <c r="D11258" s="135"/>
    </row>
    <row r="11259" spans="2:4">
      <c r="B11259" s="134"/>
      <c r="C11259" s="135"/>
      <c r="D11259" s="135"/>
    </row>
    <row r="11260" spans="2:4">
      <c r="B11260" s="134"/>
      <c r="C11260" s="135"/>
      <c r="D11260" s="135"/>
    </row>
    <row r="11261" spans="2:4">
      <c r="B11261" s="134"/>
      <c r="C11261" s="135"/>
      <c r="D11261" s="135"/>
    </row>
    <row r="11262" spans="2:4">
      <c r="B11262" s="134"/>
      <c r="C11262" s="135"/>
      <c r="D11262" s="135"/>
    </row>
    <row r="11263" spans="2:4">
      <c r="B11263" s="134"/>
      <c r="C11263" s="135"/>
      <c r="D11263" s="135"/>
    </row>
    <row r="11264" spans="2:4">
      <c r="B11264" s="134"/>
      <c r="C11264" s="135"/>
      <c r="D11264" s="135"/>
    </row>
    <row r="11265" spans="2:4">
      <c r="B11265" s="134"/>
      <c r="C11265" s="135"/>
      <c r="D11265" s="135"/>
    </row>
    <row r="11266" spans="2:4">
      <c r="B11266" s="134"/>
      <c r="C11266" s="135"/>
      <c r="D11266" s="135"/>
    </row>
    <row r="11267" spans="2:4">
      <c r="B11267" s="134"/>
      <c r="C11267" s="135"/>
      <c r="D11267" s="135"/>
    </row>
    <row r="11268" spans="2:4">
      <c r="B11268" s="134"/>
      <c r="C11268" s="135"/>
      <c r="D11268" s="135"/>
    </row>
    <row r="11269" spans="2:4">
      <c r="B11269" s="134"/>
      <c r="C11269" s="135"/>
      <c r="D11269" s="135"/>
    </row>
    <row r="11270" spans="2:4">
      <c r="B11270" s="134"/>
      <c r="C11270" s="135"/>
      <c r="D11270" s="135"/>
    </row>
    <row r="11271" spans="2:4">
      <c r="B11271" s="134"/>
      <c r="C11271" s="135"/>
      <c r="D11271" s="135"/>
    </row>
    <row r="11272" spans="2:4">
      <c r="B11272" s="134"/>
      <c r="C11272" s="135"/>
      <c r="D11272" s="135"/>
    </row>
    <row r="11273" spans="2:4">
      <c r="B11273" s="134"/>
      <c r="C11273" s="135"/>
      <c r="D11273" s="135"/>
    </row>
    <row r="11274" spans="2:4">
      <c r="B11274" s="134"/>
      <c r="C11274" s="135"/>
      <c r="D11274" s="135"/>
    </row>
    <row r="11275" spans="2:4">
      <c r="B11275" s="134"/>
      <c r="C11275" s="135"/>
      <c r="D11275" s="135"/>
    </row>
    <row r="11276" spans="2:4">
      <c r="B11276" s="134"/>
      <c r="C11276" s="135"/>
      <c r="D11276" s="135"/>
    </row>
    <row r="11277" spans="2:4">
      <c r="B11277" s="134"/>
      <c r="C11277" s="135"/>
      <c r="D11277" s="135"/>
    </row>
    <row r="11278" spans="2:4">
      <c r="B11278" s="134"/>
      <c r="C11278" s="135"/>
      <c r="D11278" s="135"/>
    </row>
    <row r="11279" spans="2:4">
      <c r="B11279" s="134"/>
      <c r="C11279" s="135"/>
      <c r="D11279" s="135"/>
    </row>
    <row r="11280" spans="2:4">
      <c r="B11280" s="134"/>
      <c r="C11280" s="135"/>
      <c r="D11280" s="135"/>
    </row>
    <row r="11281" spans="2:4">
      <c r="B11281" s="134"/>
      <c r="C11281" s="135"/>
      <c r="D11281" s="135"/>
    </row>
    <row r="11282" spans="2:4">
      <c r="B11282" s="134"/>
      <c r="C11282" s="135"/>
      <c r="D11282" s="135"/>
    </row>
    <row r="11283" spans="2:4">
      <c r="B11283" s="134"/>
      <c r="C11283" s="135"/>
      <c r="D11283" s="135"/>
    </row>
    <row r="11284" spans="2:4">
      <c r="B11284" s="134"/>
      <c r="C11284" s="135"/>
      <c r="D11284" s="135"/>
    </row>
    <row r="11285" spans="2:4">
      <c r="B11285" s="134"/>
      <c r="C11285" s="135"/>
      <c r="D11285" s="135"/>
    </row>
    <row r="11286" spans="2:4">
      <c r="B11286" s="134"/>
      <c r="C11286" s="135"/>
      <c r="D11286" s="135"/>
    </row>
    <row r="11287" spans="2:4">
      <c r="B11287" s="134"/>
      <c r="C11287" s="135"/>
      <c r="D11287" s="135"/>
    </row>
    <row r="11288" spans="2:4">
      <c r="B11288" s="134"/>
      <c r="C11288" s="135"/>
      <c r="D11288" s="135"/>
    </row>
    <row r="11289" spans="2:4">
      <c r="B11289" s="134"/>
      <c r="C11289" s="135"/>
      <c r="D11289" s="135"/>
    </row>
    <row r="11290" spans="2:4">
      <c r="B11290" s="134"/>
      <c r="C11290" s="135"/>
      <c r="D11290" s="135"/>
    </row>
    <row r="11291" spans="2:4">
      <c r="B11291" s="134"/>
      <c r="C11291" s="135"/>
      <c r="D11291" s="135"/>
    </row>
    <row r="11292" spans="2:4">
      <c r="B11292" s="134"/>
      <c r="C11292" s="135"/>
      <c r="D11292" s="135"/>
    </row>
    <row r="11293" spans="2:4">
      <c r="B11293" s="134"/>
      <c r="C11293" s="135"/>
      <c r="D11293" s="135"/>
    </row>
    <row r="11294" spans="2:4">
      <c r="B11294" s="134"/>
      <c r="C11294" s="135"/>
      <c r="D11294" s="135"/>
    </row>
    <row r="11295" spans="2:4">
      <c r="B11295" s="134"/>
      <c r="C11295" s="135"/>
      <c r="D11295" s="135"/>
    </row>
    <row r="11296" spans="2:4">
      <c r="B11296" s="134"/>
      <c r="C11296" s="135"/>
      <c r="D11296" s="135"/>
    </row>
    <row r="11297" spans="2:4">
      <c r="B11297" s="134"/>
      <c r="C11297" s="135"/>
      <c r="D11297" s="135"/>
    </row>
    <row r="11298" spans="2:4">
      <c r="B11298" s="134"/>
      <c r="C11298" s="135"/>
      <c r="D11298" s="135"/>
    </row>
    <row r="11299" spans="2:4">
      <c r="B11299" s="134"/>
      <c r="C11299" s="135"/>
      <c r="D11299" s="135"/>
    </row>
    <row r="11300" spans="2:4">
      <c r="B11300" s="134"/>
      <c r="C11300" s="135"/>
      <c r="D11300" s="135"/>
    </row>
    <row r="11301" spans="2:4">
      <c r="B11301" s="134"/>
      <c r="C11301" s="135"/>
      <c r="D11301" s="135"/>
    </row>
    <row r="11302" spans="2:4">
      <c r="B11302" s="134"/>
      <c r="C11302" s="135"/>
      <c r="D11302" s="135"/>
    </row>
    <row r="11303" spans="2:4">
      <c r="B11303" s="134"/>
      <c r="C11303" s="135"/>
      <c r="D11303" s="135"/>
    </row>
    <row r="11304" spans="2:4">
      <c r="B11304" s="134"/>
      <c r="C11304" s="135"/>
      <c r="D11304" s="135"/>
    </row>
    <row r="11305" spans="2:4">
      <c r="B11305" s="134"/>
      <c r="C11305" s="135"/>
      <c r="D11305" s="135"/>
    </row>
    <row r="11306" spans="2:4">
      <c r="B11306" s="134"/>
      <c r="C11306" s="135"/>
      <c r="D11306" s="135"/>
    </row>
    <row r="11307" spans="2:4">
      <c r="B11307" s="134"/>
      <c r="C11307" s="135"/>
      <c r="D11307" s="135"/>
    </row>
    <row r="11308" spans="2:4">
      <c r="B11308" s="134"/>
      <c r="C11308" s="135"/>
      <c r="D11308" s="135"/>
    </row>
    <row r="11309" spans="2:4">
      <c r="B11309" s="134"/>
      <c r="C11309" s="135"/>
      <c r="D11309" s="135"/>
    </row>
    <row r="11310" spans="2:4">
      <c r="B11310" s="134"/>
      <c r="C11310" s="135"/>
      <c r="D11310" s="135"/>
    </row>
    <row r="11311" spans="2:4">
      <c r="B11311" s="134"/>
      <c r="C11311" s="135"/>
      <c r="D11311" s="135"/>
    </row>
    <row r="11312" spans="2:4">
      <c r="B11312" s="134"/>
      <c r="C11312" s="135"/>
      <c r="D11312" s="135"/>
    </row>
    <row r="11313" spans="2:4">
      <c r="B11313" s="134"/>
      <c r="C11313" s="135"/>
      <c r="D11313" s="135"/>
    </row>
    <row r="11314" spans="2:4">
      <c r="B11314" s="134"/>
      <c r="C11314" s="135"/>
      <c r="D11314" s="135"/>
    </row>
    <row r="11315" spans="2:4">
      <c r="B11315" s="134"/>
      <c r="C11315" s="135"/>
      <c r="D11315" s="135"/>
    </row>
    <row r="11316" spans="2:4">
      <c r="B11316" s="134"/>
      <c r="C11316" s="135"/>
      <c r="D11316" s="135"/>
    </row>
    <row r="11317" spans="2:4">
      <c r="B11317" s="134"/>
      <c r="C11317" s="135"/>
      <c r="D11317" s="135"/>
    </row>
    <row r="11318" spans="2:4">
      <c r="B11318" s="134"/>
      <c r="C11318" s="135"/>
      <c r="D11318" s="135"/>
    </row>
    <row r="11319" spans="2:4">
      <c r="B11319" s="134"/>
      <c r="C11319" s="135"/>
      <c r="D11319" s="135"/>
    </row>
    <row r="11320" spans="2:4">
      <c r="B11320" s="134"/>
      <c r="C11320" s="135"/>
      <c r="D11320" s="135"/>
    </row>
    <row r="11321" spans="2:4">
      <c r="B11321" s="134"/>
      <c r="C11321" s="135"/>
      <c r="D11321" s="135"/>
    </row>
    <row r="11322" spans="2:4">
      <c r="B11322" s="134"/>
      <c r="C11322" s="135"/>
      <c r="D11322" s="135"/>
    </row>
    <row r="11323" spans="2:4">
      <c r="B11323" s="134"/>
      <c r="C11323" s="135"/>
      <c r="D11323" s="135"/>
    </row>
    <row r="11324" spans="2:4">
      <c r="B11324" s="134"/>
      <c r="C11324" s="135"/>
      <c r="D11324" s="135"/>
    </row>
    <row r="11325" spans="2:4">
      <c r="B11325" s="134"/>
      <c r="C11325" s="135"/>
      <c r="D11325" s="135"/>
    </row>
    <row r="11326" spans="2:4">
      <c r="B11326" s="134"/>
      <c r="C11326" s="135"/>
      <c r="D11326" s="135"/>
    </row>
    <row r="11327" spans="2:4">
      <c r="B11327" s="134"/>
      <c r="C11327" s="135"/>
      <c r="D11327" s="135"/>
    </row>
    <row r="11328" spans="2:4">
      <c r="B11328" s="134"/>
      <c r="C11328" s="135"/>
      <c r="D11328" s="135"/>
    </row>
    <row r="11329" spans="2:4">
      <c r="B11329" s="134"/>
      <c r="C11329" s="135"/>
      <c r="D11329" s="135"/>
    </row>
    <row r="11330" spans="2:4">
      <c r="B11330" s="134"/>
      <c r="C11330" s="135"/>
      <c r="D11330" s="135"/>
    </row>
    <row r="11331" spans="2:4">
      <c r="B11331" s="134"/>
      <c r="C11331" s="135"/>
      <c r="D11331" s="135"/>
    </row>
    <row r="11332" spans="2:4">
      <c r="B11332" s="134"/>
      <c r="C11332" s="135"/>
      <c r="D11332" s="135"/>
    </row>
    <row r="11333" spans="2:4">
      <c r="B11333" s="134"/>
      <c r="C11333" s="135"/>
      <c r="D11333" s="135"/>
    </row>
    <row r="11334" spans="2:4">
      <c r="B11334" s="134"/>
      <c r="C11334" s="135"/>
      <c r="D11334" s="135"/>
    </row>
    <row r="11335" spans="2:4">
      <c r="B11335" s="134"/>
      <c r="C11335" s="135"/>
      <c r="D11335" s="135"/>
    </row>
    <row r="11336" spans="2:4">
      <c r="B11336" s="134"/>
      <c r="C11336" s="135"/>
      <c r="D11336" s="135"/>
    </row>
    <row r="11337" spans="2:4">
      <c r="B11337" s="134"/>
      <c r="C11337" s="135"/>
      <c r="D11337" s="135"/>
    </row>
    <row r="11338" spans="2:4">
      <c r="B11338" s="134"/>
      <c r="C11338" s="135"/>
      <c r="D11338" s="135"/>
    </row>
    <row r="11339" spans="2:4">
      <c r="B11339" s="134"/>
      <c r="C11339" s="135"/>
      <c r="D11339" s="135"/>
    </row>
    <row r="11340" spans="2:4">
      <c r="B11340" s="134"/>
      <c r="C11340" s="135"/>
      <c r="D11340" s="135"/>
    </row>
    <row r="11341" spans="2:4">
      <c r="B11341" s="134"/>
      <c r="C11341" s="135"/>
      <c r="D11341" s="135"/>
    </row>
    <row r="11342" spans="2:4">
      <c r="B11342" s="134"/>
      <c r="C11342" s="135"/>
      <c r="D11342" s="135"/>
    </row>
    <row r="11343" spans="2:4">
      <c r="B11343" s="134"/>
      <c r="C11343" s="135"/>
      <c r="D11343" s="135"/>
    </row>
    <row r="11344" spans="2:4">
      <c r="B11344" s="134"/>
      <c r="C11344" s="135"/>
      <c r="D11344" s="135"/>
    </row>
    <row r="11345" spans="2:4">
      <c r="B11345" s="134"/>
      <c r="C11345" s="135"/>
      <c r="D11345" s="135"/>
    </row>
    <row r="11346" spans="2:4">
      <c r="B11346" s="134"/>
      <c r="C11346" s="135"/>
      <c r="D11346" s="135"/>
    </row>
    <row r="11347" spans="2:4">
      <c r="B11347" s="134"/>
      <c r="C11347" s="135"/>
      <c r="D11347" s="135"/>
    </row>
    <row r="11348" spans="2:4">
      <c r="B11348" s="134"/>
      <c r="C11348" s="135"/>
      <c r="D11348" s="135"/>
    </row>
    <row r="11349" spans="2:4">
      <c r="B11349" s="134"/>
      <c r="C11349" s="135"/>
      <c r="D11349" s="135"/>
    </row>
    <row r="11350" spans="2:4">
      <c r="B11350" s="134"/>
      <c r="C11350" s="135"/>
      <c r="D11350" s="135"/>
    </row>
    <row r="11351" spans="2:4">
      <c r="B11351" s="134"/>
      <c r="C11351" s="135"/>
      <c r="D11351" s="135"/>
    </row>
    <row r="11352" spans="2:4">
      <c r="B11352" s="134"/>
      <c r="C11352" s="135"/>
      <c r="D11352" s="135"/>
    </row>
    <row r="11353" spans="2:4">
      <c r="B11353" s="134"/>
      <c r="C11353" s="135"/>
      <c r="D11353" s="135"/>
    </row>
    <row r="11354" spans="2:4">
      <c r="B11354" s="134"/>
      <c r="C11354" s="135"/>
      <c r="D11354" s="135"/>
    </row>
    <row r="11355" spans="2:4">
      <c r="B11355" s="134"/>
      <c r="C11355" s="135"/>
      <c r="D11355" s="135"/>
    </row>
    <row r="11356" spans="2:4">
      <c r="B11356" s="134"/>
      <c r="C11356" s="135"/>
      <c r="D11356" s="135"/>
    </row>
    <row r="11357" spans="2:4">
      <c r="B11357" s="134"/>
      <c r="C11357" s="135"/>
      <c r="D11357" s="135"/>
    </row>
    <row r="11358" spans="2:4">
      <c r="B11358" s="134"/>
      <c r="C11358" s="135"/>
      <c r="D11358" s="135"/>
    </row>
    <row r="11359" spans="2:4">
      <c r="B11359" s="134"/>
      <c r="C11359" s="135"/>
      <c r="D11359" s="135"/>
    </row>
    <row r="11360" spans="2:4">
      <c r="B11360" s="134"/>
      <c r="C11360" s="135"/>
      <c r="D11360" s="135"/>
    </row>
    <row r="11361" spans="2:4">
      <c r="B11361" s="134"/>
      <c r="C11361" s="135"/>
      <c r="D11361" s="135"/>
    </row>
    <row r="11362" spans="2:4">
      <c r="B11362" s="134"/>
      <c r="C11362" s="135"/>
      <c r="D11362" s="135"/>
    </row>
    <row r="11363" spans="2:4">
      <c r="B11363" s="134"/>
      <c r="C11363" s="135"/>
      <c r="D11363" s="135"/>
    </row>
    <row r="11364" spans="2:4">
      <c r="B11364" s="134"/>
      <c r="C11364" s="135"/>
      <c r="D11364" s="135"/>
    </row>
    <row r="11365" spans="2:4">
      <c r="B11365" s="134"/>
      <c r="C11365" s="135"/>
      <c r="D11365" s="135"/>
    </row>
    <row r="11366" spans="2:4">
      <c r="B11366" s="134"/>
      <c r="C11366" s="135"/>
      <c r="D11366" s="135"/>
    </row>
    <row r="11367" spans="2:4">
      <c r="B11367" s="134"/>
      <c r="C11367" s="135"/>
      <c r="D11367" s="135"/>
    </row>
    <row r="11368" spans="2:4">
      <c r="B11368" s="134"/>
      <c r="C11368" s="135"/>
      <c r="D11368" s="135"/>
    </row>
    <row r="11369" spans="2:4">
      <c r="B11369" s="134"/>
      <c r="C11369" s="135"/>
      <c r="D11369" s="135"/>
    </row>
    <row r="11370" spans="2:4">
      <c r="B11370" s="134"/>
      <c r="C11370" s="135"/>
      <c r="D11370" s="135"/>
    </row>
    <row r="11371" spans="2:4">
      <c r="B11371" s="134"/>
      <c r="C11371" s="135"/>
      <c r="D11371" s="135"/>
    </row>
    <row r="11372" spans="2:4">
      <c r="B11372" s="134"/>
      <c r="C11372" s="135"/>
      <c r="D11372" s="135"/>
    </row>
    <row r="11373" spans="2:4">
      <c r="B11373" s="134"/>
      <c r="C11373" s="135"/>
      <c r="D11373" s="135"/>
    </row>
    <row r="11374" spans="2:4">
      <c r="B11374" s="134"/>
      <c r="C11374" s="135"/>
      <c r="D11374" s="135"/>
    </row>
    <row r="11375" spans="2:4">
      <c r="B11375" s="134"/>
      <c r="C11375" s="135"/>
      <c r="D11375" s="135"/>
    </row>
    <row r="11376" spans="2:4">
      <c r="B11376" s="134"/>
      <c r="C11376" s="135"/>
      <c r="D11376" s="135"/>
    </row>
    <row r="11377" spans="2:4">
      <c r="B11377" s="134"/>
      <c r="C11377" s="135"/>
      <c r="D11377" s="135"/>
    </row>
    <row r="11378" spans="2:4">
      <c r="B11378" s="134"/>
      <c r="C11378" s="135"/>
      <c r="D11378" s="135"/>
    </row>
    <row r="11379" spans="2:4">
      <c r="B11379" s="134"/>
      <c r="C11379" s="135"/>
      <c r="D11379" s="135"/>
    </row>
    <row r="11380" spans="2:4">
      <c r="B11380" s="134"/>
      <c r="C11380" s="135"/>
      <c r="D11380" s="135"/>
    </row>
    <row r="11381" spans="2:4">
      <c r="B11381" s="134"/>
      <c r="C11381" s="135"/>
      <c r="D11381" s="135"/>
    </row>
    <row r="11382" spans="2:4">
      <c r="B11382" s="134"/>
      <c r="C11382" s="135"/>
      <c r="D11382" s="135"/>
    </row>
    <row r="11383" spans="2:4">
      <c r="B11383" s="134"/>
      <c r="C11383" s="135"/>
      <c r="D11383" s="135"/>
    </row>
    <row r="11384" spans="2:4">
      <c r="B11384" s="134"/>
      <c r="C11384" s="135"/>
      <c r="D11384" s="135"/>
    </row>
    <row r="11385" spans="2:4">
      <c r="B11385" s="134"/>
      <c r="C11385" s="135"/>
      <c r="D11385" s="135"/>
    </row>
    <row r="11386" spans="2:4">
      <c r="B11386" s="134"/>
      <c r="C11386" s="135"/>
      <c r="D11386" s="135"/>
    </row>
    <row r="11387" spans="2:4">
      <c r="B11387" s="134"/>
      <c r="C11387" s="135"/>
      <c r="D11387" s="135"/>
    </row>
    <row r="11388" spans="2:4">
      <c r="B11388" s="134"/>
      <c r="C11388" s="135"/>
      <c r="D11388" s="135"/>
    </row>
    <row r="11389" spans="2:4">
      <c r="B11389" s="134"/>
      <c r="C11389" s="135"/>
      <c r="D11389" s="135"/>
    </row>
    <row r="11390" spans="2:4">
      <c r="B11390" s="134"/>
      <c r="C11390" s="135"/>
      <c r="D11390" s="135"/>
    </row>
    <row r="11391" spans="2:4">
      <c r="B11391" s="134"/>
      <c r="C11391" s="135"/>
      <c r="D11391" s="135"/>
    </row>
    <row r="11392" spans="2:4">
      <c r="B11392" s="134"/>
      <c r="C11392" s="135"/>
      <c r="D11392" s="135"/>
    </row>
    <row r="11393" spans="2:4">
      <c r="B11393" s="134"/>
      <c r="C11393" s="135"/>
      <c r="D11393" s="135"/>
    </row>
    <row r="11394" spans="2:4">
      <c r="B11394" s="134"/>
      <c r="C11394" s="135"/>
      <c r="D11394" s="135"/>
    </row>
    <row r="11395" spans="2:4">
      <c r="B11395" s="134"/>
      <c r="C11395" s="135"/>
      <c r="D11395" s="135"/>
    </row>
    <row r="11396" spans="2:4">
      <c r="B11396" s="134"/>
      <c r="C11396" s="135"/>
      <c r="D11396" s="135"/>
    </row>
    <row r="11397" spans="2:4">
      <c r="B11397" s="134"/>
      <c r="C11397" s="135"/>
      <c r="D11397" s="135"/>
    </row>
    <row r="11398" spans="2:4">
      <c r="B11398" s="134"/>
      <c r="C11398" s="135"/>
      <c r="D11398" s="135"/>
    </row>
    <row r="11399" spans="2:4">
      <c r="B11399" s="134"/>
      <c r="C11399" s="135"/>
      <c r="D11399" s="135"/>
    </row>
    <row r="11400" spans="2:4">
      <c r="B11400" s="134"/>
      <c r="C11400" s="135"/>
      <c r="D11400" s="135"/>
    </row>
    <row r="11401" spans="2:4">
      <c r="B11401" s="134"/>
      <c r="C11401" s="135"/>
      <c r="D11401" s="135"/>
    </row>
    <row r="11402" spans="2:4">
      <c r="B11402" s="134"/>
      <c r="C11402" s="135"/>
      <c r="D11402" s="135"/>
    </row>
    <row r="11403" spans="2:4">
      <c r="B11403" s="134"/>
      <c r="C11403" s="135"/>
      <c r="D11403" s="135"/>
    </row>
    <row r="11404" spans="2:4">
      <c r="B11404" s="134"/>
      <c r="C11404" s="135"/>
      <c r="D11404" s="135"/>
    </row>
    <row r="11405" spans="2:4">
      <c r="B11405" s="134"/>
      <c r="C11405" s="135"/>
      <c r="D11405" s="135"/>
    </row>
    <row r="11406" spans="2:4">
      <c r="B11406" s="134"/>
      <c r="C11406" s="135"/>
      <c r="D11406" s="135"/>
    </row>
    <row r="11407" spans="2:4">
      <c r="B11407" s="134"/>
      <c r="C11407" s="135"/>
      <c r="D11407" s="135"/>
    </row>
    <row r="11408" spans="2:4">
      <c r="B11408" s="134"/>
      <c r="C11408" s="135"/>
      <c r="D11408" s="135"/>
    </row>
    <row r="11409" spans="2:4">
      <c r="B11409" s="134"/>
      <c r="C11409" s="135"/>
      <c r="D11409" s="135"/>
    </row>
    <row r="11410" spans="2:4">
      <c r="B11410" s="134"/>
      <c r="C11410" s="135"/>
      <c r="D11410" s="135"/>
    </row>
    <row r="11411" spans="2:4">
      <c r="B11411" s="134"/>
      <c r="C11411" s="135"/>
      <c r="D11411" s="135"/>
    </row>
    <row r="11412" spans="2:4">
      <c r="B11412" s="134"/>
      <c r="C11412" s="135"/>
      <c r="D11412" s="135"/>
    </row>
    <row r="11413" spans="2:4">
      <c r="B11413" s="134"/>
      <c r="C11413" s="135"/>
      <c r="D11413" s="135"/>
    </row>
    <row r="11414" spans="2:4">
      <c r="B11414" s="134"/>
      <c r="C11414" s="135"/>
      <c r="D11414" s="135"/>
    </row>
    <row r="11415" spans="2:4">
      <c r="B11415" s="134"/>
      <c r="C11415" s="135"/>
      <c r="D11415" s="135"/>
    </row>
    <row r="11416" spans="2:4">
      <c r="B11416" s="134"/>
      <c r="C11416" s="135"/>
      <c r="D11416" s="135"/>
    </row>
    <row r="11417" spans="2:4">
      <c r="B11417" s="134"/>
      <c r="C11417" s="135"/>
      <c r="D11417" s="135"/>
    </row>
    <row r="11418" spans="2:4">
      <c r="B11418" s="134"/>
      <c r="C11418" s="135"/>
      <c r="D11418" s="135"/>
    </row>
    <row r="11419" spans="2:4">
      <c r="B11419" s="134"/>
      <c r="C11419" s="135"/>
      <c r="D11419" s="135"/>
    </row>
    <row r="11420" spans="2:4">
      <c r="B11420" s="134"/>
      <c r="C11420" s="135"/>
      <c r="D11420" s="135"/>
    </row>
    <row r="11421" spans="2:4">
      <c r="B11421" s="134"/>
      <c r="C11421" s="135"/>
      <c r="D11421" s="135"/>
    </row>
    <row r="11422" spans="2:4">
      <c r="B11422" s="134"/>
      <c r="C11422" s="135"/>
      <c r="D11422" s="135"/>
    </row>
    <row r="11423" spans="2:4">
      <c r="B11423" s="134"/>
      <c r="C11423" s="135"/>
      <c r="D11423" s="135"/>
    </row>
    <row r="11424" spans="2:4">
      <c r="B11424" s="134"/>
      <c r="C11424" s="135"/>
      <c r="D11424" s="135"/>
    </row>
    <row r="11425" spans="2:4">
      <c r="B11425" s="134"/>
      <c r="C11425" s="135"/>
      <c r="D11425" s="135"/>
    </row>
    <row r="11426" spans="2:4">
      <c r="B11426" s="134"/>
      <c r="C11426" s="135"/>
      <c r="D11426" s="135"/>
    </row>
    <row r="11427" spans="2:4">
      <c r="B11427" s="134"/>
      <c r="C11427" s="135"/>
      <c r="D11427" s="135"/>
    </row>
    <row r="11428" spans="2:4">
      <c r="B11428" s="134"/>
      <c r="C11428" s="135"/>
      <c r="D11428" s="135"/>
    </row>
    <row r="11429" spans="2:4">
      <c r="B11429" s="134"/>
      <c r="C11429" s="135"/>
      <c r="D11429" s="135"/>
    </row>
    <row r="11430" spans="2:4">
      <c r="B11430" s="134"/>
      <c r="C11430" s="135"/>
      <c r="D11430" s="135"/>
    </row>
    <row r="11431" spans="2:4">
      <c r="B11431" s="134"/>
      <c r="C11431" s="135"/>
      <c r="D11431" s="135"/>
    </row>
    <row r="11432" spans="2:4">
      <c r="B11432" s="134"/>
      <c r="C11432" s="135"/>
      <c r="D11432" s="135"/>
    </row>
    <row r="11433" spans="2:4">
      <c r="B11433" s="134"/>
      <c r="C11433" s="135"/>
      <c r="D11433" s="135"/>
    </row>
    <row r="11434" spans="2:4">
      <c r="B11434" s="134"/>
      <c r="C11434" s="135"/>
      <c r="D11434" s="135"/>
    </row>
    <row r="11435" spans="2:4">
      <c r="B11435" s="134"/>
      <c r="C11435" s="135"/>
      <c r="D11435" s="135"/>
    </row>
    <row r="11436" spans="2:4">
      <c r="B11436" s="134"/>
      <c r="C11436" s="135"/>
      <c r="D11436" s="135"/>
    </row>
    <row r="11437" spans="2:4">
      <c r="B11437" s="134"/>
      <c r="C11437" s="135"/>
      <c r="D11437" s="135"/>
    </row>
    <row r="11438" spans="2:4">
      <c r="B11438" s="134"/>
      <c r="C11438" s="135"/>
      <c r="D11438" s="135"/>
    </row>
    <row r="11439" spans="2:4">
      <c r="B11439" s="134"/>
      <c r="C11439" s="135"/>
      <c r="D11439" s="135"/>
    </row>
    <row r="11440" spans="2:4">
      <c r="B11440" s="134"/>
      <c r="C11440" s="135"/>
      <c r="D11440" s="135"/>
    </row>
    <row r="11441" spans="2:4">
      <c r="B11441" s="134"/>
      <c r="C11441" s="135"/>
      <c r="D11441" s="135"/>
    </row>
    <row r="11442" spans="2:4">
      <c r="B11442" s="134"/>
      <c r="C11442" s="135"/>
      <c r="D11442" s="135"/>
    </row>
    <row r="11443" spans="2:4">
      <c r="B11443" s="134"/>
      <c r="C11443" s="135"/>
      <c r="D11443" s="135"/>
    </row>
    <row r="11444" spans="2:4">
      <c r="B11444" s="134"/>
      <c r="C11444" s="135"/>
      <c r="D11444" s="135"/>
    </row>
    <row r="11445" spans="2:4">
      <c r="B11445" s="134"/>
      <c r="C11445" s="135"/>
      <c r="D11445" s="135"/>
    </row>
    <row r="11446" spans="2:4">
      <c r="B11446" s="134"/>
      <c r="C11446" s="135"/>
      <c r="D11446" s="135"/>
    </row>
    <row r="11447" spans="2:4">
      <c r="B11447" s="134"/>
      <c r="C11447" s="135"/>
      <c r="D11447" s="135"/>
    </row>
    <row r="11448" spans="2:4">
      <c r="B11448" s="134"/>
      <c r="C11448" s="135"/>
      <c r="D11448" s="135"/>
    </row>
    <row r="11449" spans="2:4">
      <c r="B11449" s="134"/>
      <c r="C11449" s="135"/>
      <c r="D11449" s="135"/>
    </row>
    <row r="11450" spans="2:4">
      <c r="B11450" s="134"/>
      <c r="C11450" s="135"/>
      <c r="D11450" s="135"/>
    </row>
    <row r="11451" spans="2:4">
      <c r="B11451" s="134"/>
      <c r="C11451" s="135"/>
      <c r="D11451" s="135"/>
    </row>
    <row r="11452" spans="2:4">
      <c r="B11452" s="134"/>
      <c r="C11452" s="135"/>
      <c r="D11452" s="135"/>
    </row>
    <row r="11453" spans="2:4">
      <c r="B11453" s="134"/>
      <c r="C11453" s="135"/>
      <c r="D11453" s="135"/>
    </row>
    <row r="11454" spans="2:4">
      <c r="B11454" s="134"/>
      <c r="C11454" s="135"/>
      <c r="D11454" s="135"/>
    </row>
    <row r="11455" spans="2:4">
      <c r="B11455" s="134"/>
      <c r="C11455" s="135"/>
      <c r="D11455" s="135"/>
    </row>
    <row r="11456" spans="2:4">
      <c r="B11456" s="134"/>
      <c r="C11456" s="135"/>
      <c r="D11456" s="135"/>
    </row>
    <row r="11457" spans="2:4">
      <c r="B11457" s="134"/>
      <c r="C11457" s="135"/>
      <c r="D11457" s="135"/>
    </row>
    <row r="11458" spans="2:4">
      <c r="B11458" s="134"/>
      <c r="C11458" s="135"/>
      <c r="D11458" s="135"/>
    </row>
    <row r="11459" spans="2:4">
      <c r="B11459" s="134"/>
      <c r="C11459" s="135"/>
      <c r="D11459" s="135"/>
    </row>
    <row r="11460" spans="2:4">
      <c r="B11460" s="134"/>
      <c r="C11460" s="135"/>
      <c r="D11460" s="135"/>
    </row>
    <row r="11461" spans="2:4">
      <c r="B11461" s="134"/>
      <c r="C11461" s="135"/>
      <c r="D11461" s="135"/>
    </row>
    <row r="11462" spans="2:4">
      <c r="B11462" s="134"/>
      <c r="C11462" s="135"/>
      <c r="D11462" s="135"/>
    </row>
    <row r="11463" spans="2:4">
      <c r="B11463" s="134"/>
      <c r="C11463" s="135"/>
      <c r="D11463" s="135"/>
    </row>
    <row r="11464" spans="2:4">
      <c r="B11464" s="134"/>
      <c r="C11464" s="135"/>
      <c r="D11464" s="135"/>
    </row>
    <row r="11465" spans="2:4">
      <c r="B11465" s="134"/>
      <c r="C11465" s="135"/>
      <c r="D11465" s="135"/>
    </row>
    <row r="11466" spans="2:4">
      <c r="B11466" s="134"/>
      <c r="C11466" s="135"/>
      <c r="D11466" s="135"/>
    </row>
    <row r="11467" spans="2:4">
      <c r="B11467" s="134"/>
      <c r="C11467" s="135"/>
      <c r="D11467" s="135"/>
    </row>
    <row r="11468" spans="2:4">
      <c r="B11468" s="134"/>
      <c r="C11468" s="135"/>
      <c r="D11468" s="135"/>
    </row>
    <row r="11469" spans="2:4">
      <c r="B11469" s="134"/>
      <c r="C11469" s="135"/>
      <c r="D11469" s="135"/>
    </row>
    <row r="11470" spans="2:4">
      <c r="B11470" s="134"/>
      <c r="C11470" s="135"/>
      <c r="D11470" s="135"/>
    </row>
    <row r="11471" spans="2:4">
      <c r="B11471" s="134"/>
      <c r="C11471" s="135"/>
      <c r="D11471" s="135"/>
    </row>
    <row r="11472" spans="2:4">
      <c r="B11472" s="134"/>
      <c r="C11472" s="135"/>
      <c r="D11472" s="135"/>
    </row>
    <row r="11473" spans="2:4">
      <c r="B11473" s="134"/>
      <c r="C11473" s="135"/>
      <c r="D11473" s="135"/>
    </row>
    <row r="11474" spans="2:4">
      <c r="B11474" s="134"/>
      <c r="C11474" s="135"/>
      <c r="D11474" s="135"/>
    </row>
    <row r="11475" spans="2:4">
      <c r="B11475" s="134"/>
      <c r="C11475" s="135"/>
      <c r="D11475" s="135"/>
    </row>
    <row r="11476" spans="2:4">
      <c r="B11476" s="134"/>
      <c r="C11476" s="135"/>
      <c r="D11476" s="135"/>
    </row>
    <row r="11477" spans="2:4">
      <c r="B11477" s="134"/>
      <c r="C11477" s="135"/>
      <c r="D11477" s="135"/>
    </row>
    <row r="11478" spans="2:4">
      <c r="B11478" s="134"/>
      <c r="C11478" s="135"/>
      <c r="D11478" s="135"/>
    </row>
    <row r="11479" spans="2:4">
      <c r="B11479" s="134"/>
      <c r="C11479" s="135"/>
      <c r="D11479" s="135"/>
    </row>
    <row r="11480" spans="2:4">
      <c r="B11480" s="134"/>
      <c r="C11480" s="135"/>
      <c r="D11480" s="135"/>
    </row>
    <row r="11481" spans="2:4">
      <c r="B11481" s="134"/>
      <c r="C11481" s="135"/>
      <c r="D11481" s="135"/>
    </row>
    <row r="11482" spans="2:4">
      <c r="B11482" s="134"/>
      <c r="C11482" s="135"/>
      <c r="D11482" s="135"/>
    </row>
    <row r="11483" spans="2:4">
      <c r="B11483" s="134"/>
      <c r="C11483" s="135"/>
      <c r="D11483" s="135"/>
    </row>
    <row r="11484" spans="2:4">
      <c r="B11484" s="134"/>
      <c r="C11484" s="135"/>
      <c r="D11484" s="135"/>
    </row>
    <row r="11485" spans="2:4">
      <c r="B11485" s="134"/>
      <c r="C11485" s="135"/>
      <c r="D11485" s="135"/>
    </row>
    <row r="11486" spans="2:4">
      <c r="B11486" s="134"/>
      <c r="C11486" s="135"/>
      <c r="D11486" s="135"/>
    </row>
    <row r="11487" spans="2:4">
      <c r="B11487" s="134"/>
      <c r="C11487" s="135"/>
      <c r="D11487" s="135"/>
    </row>
    <row r="11488" spans="2:4">
      <c r="B11488" s="134"/>
      <c r="C11488" s="135"/>
      <c r="D11488" s="135"/>
    </row>
    <row r="11489" spans="2:4">
      <c r="B11489" s="134"/>
      <c r="C11489" s="135"/>
      <c r="D11489" s="135"/>
    </row>
    <row r="11490" spans="2:4">
      <c r="B11490" s="134"/>
      <c r="C11490" s="135"/>
      <c r="D11490" s="135"/>
    </row>
    <row r="11491" spans="2:4">
      <c r="B11491" s="134"/>
      <c r="C11491" s="135"/>
      <c r="D11491" s="135"/>
    </row>
    <row r="11492" spans="2:4">
      <c r="B11492" s="134"/>
      <c r="C11492" s="135"/>
      <c r="D11492" s="135"/>
    </row>
    <row r="11493" spans="2:4">
      <c r="B11493" s="134"/>
      <c r="C11493" s="135"/>
      <c r="D11493" s="135"/>
    </row>
    <row r="11494" spans="2:4">
      <c r="B11494" s="134"/>
      <c r="C11494" s="135"/>
      <c r="D11494" s="135"/>
    </row>
    <row r="11495" spans="2:4">
      <c r="B11495" s="134"/>
      <c r="C11495" s="135"/>
      <c r="D11495" s="135"/>
    </row>
    <row r="11496" spans="2:4">
      <c r="B11496" s="134"/>
      <c r="C11496" s="135"/>
      <c r="D11496" s="135"/>
    </row>
    <row r="11497" spans="2:4">
      <c r="B11497" s="134"/>
      <c r="C11497" s="135"/>
      <c r="D11497" s="135"/>
    </row>
    <row r="11498" spans="2:4">
      <c r="B11498" s="134"/>
      <c r="C11498" s="135"/>
      <c r="D11498" s="135"/>
    </row>
    <row r="11499" spans="2:4">
      <c r="B11499" s="134"/>
      <c r="C11499" s="135"/>
      <c r="D11499" s="135"/>
    </row>
    <row r="11500" spans="2:4">
      <c r="B11500" s="134"/>
      <c r="C11500" s="135"/>
      <c r="D11500" s="135"/>
    </row>
    <row r="11501" spans="2:4">
      <c r="B11501" s="134"/>
      <c r="C11501" s="135"/>
      <c r="D11501" s="135"/>
    </row>
    <row r="11502" spans="2:4">
      <c r="B11502" s="134"/>
      <c r="C11502" s="135"/>
      <c r="D11502" s="135"/>
    </row>
    <row r="11503" spans="2:4">
      <c r="B11503" s="134"/>
      <c r="C11503" s="135"/>
      <c r="D11503" s="135"/>
    </row>
    <row r="11504" spans="2:4">
      <c r="B11504" s="134"/>
      <c r="C11504" s="135"/>
      <c r="D11504" s="135"/>
    </row>
    <row r="11505" spans="2:4">
      <c r="B11505" s="134"/>
      <c r="C11505" s="135"/>
      <c r="D11505" s="135"/>
    </row>
    <row r="11506" spans="2:4">
      <c r="B11506" s="134"/>
      <c r="C11506" s="135"/>
      <c r="D11506" s="135"/>
    </row>
    <row r="11507" spans="2:4">
      <c r="B11507" s="134"/>
      <c r="C11507" s="135"/>
      <c r="D11507" s="135"/>
    </row>
    <row r="11508" spans="2:4">
      <c r="B11508" s="134"/>
      <c r="C11508" s="135"/>
      <c r="D11508" s="135"/>
    </row>
    <row r="11509" spans="2:4">
      <c r="B11509" s="134"/>
      <c r="C11509" s="135"/>
      <c r="D11509" s="135"/>
    </row>
    <row r="11510" spans="2:4">
      <c r="B11510" s="134"/>
      <c r="C11510" s="135"/>
      <c r="D11510" s="135"/>
    </row>
    <row r="11511" spans="2:4">
      <c r="B11511" s="134"/>
      <c r="C11511" s="135"/>
      <c r="D11511" s="135"/>
    </row>
    <row r="11512" spans="2:4">
      <c r="B11512" s="134"/>
      <c r="C11512" s="135"/>
      <c r="D11512" s="135"/>
    </row>
    <row r="11513" spans="2:4">
      <c r="B11513" s="134"/>
      <c r="C11513" s="135"/>
      <c r="D11513" s="135"/>
    </row>
    <row r="11514" spans="2:4">
      <c r="B11514" s="134"/>
      <c r="C11514" s="135"/>
      <c r="D11514" s="135"/>
    </row>
    <row r="11515" spans="2:4">
      <c r="B11515" s="134"/>
      <c r="C11515" s="135"/>
      <c r="D11515" s="135"/>
    </row>
    <row r="11516" spans="2:4">
      <c r="B11516" s="134"/>
      <c r="C11516" s="135"/>
      <c r="D11516" s="135"/>
    </row>
    <row r="11517" spans="2:4">
      <c r="B11517" s="134"/>
      <c r="C11517" s="135"/>
      <c r="D11517" s="135"/>
    </row>
    <row r="11518" spans="2:4">
      <c r="B11518" s="134"/>
      <c r="C11518" s="135"/>
      <c r="D11518" s="135"/>
    </row>
    <row r="11519" spans="2:4">
      <c r="B11519" s="134"/>
      <c r="C11519" s="135"/>
      <c r="D11519" s="135"/>
    </row>
    <row r="11520" spans="2:4">
      <c r="B11520" s="134"/>
      <c r="C11520" s="135"/>
      <c r="D11520" s="135"/>
    </row>
    <row r="11521" spans="2:4">
      <c r="B11521" s="134"/>
      <c r="C11521" s="135"/>
      <c r="D11521" s="135"/>
    </row>
    <row r="11522" spans="2:4">
      <c r="B11522" s="134"/>
      <c r="C11522" s="135"/>
      <c r="D11522" s="135"/>
    </row>
    <row r="11523" spans="2:4">
      <c r="B11523" s="134"/>
      <c r="C11523" s="135"/>
      <c r="D11523" s="135"/>
    </row>
    <row r="11524" spans="2:4">
      <c r="B11524" s="134"/>
      <c r="C11524" s="135"/>
      <c r="D11524" s="135"/>
    </row>
    <row r="11525" spans="2:4">
      <c r="B11525" s="134"/>
      <c r="C11525" s="135"/>
      <c r="D11525" s="135"/>
    </row>
    <row r="11526" spans="2:4">
      <c r="B11526" s="134"/>
      <c r="C11526" s="135"/>
      <c r="D11526" s="135"/>
    </row>
    <row r="11527" spans="2:4">
      <c r="B11527" s="134"/>
      <c r="C11527" s="135"/>
      <c r="D11527" s="135"/>
    </row>
    <row r="11528" spans="2:4">
      <c r="B11528" s="134"/>
      <c r="C11528" s="135"/>
      <c r="D11528" s="135"/>
    </row>
    <row r="11529" spans="2:4">
      <c r="B11529" s="134"/>
      <c r="C11529" s="135"/>
      <c r="D11529" s="135"/>
    </row>
    <row r="11530" spans="2:4">
      <c r="B11530" s="134"/>
      <c r="C11530" s="135"/>
      <c r="D11530" s="135"/>
    </row>
    <row r="11531" spans="2:4">
      <c r="B11531" s="134"/>
      <c r="C11531" s="135"/>
      <c r="D11531" s="135"/>
    </row>
    <row r="11532" spans="2:4">
      <c r="B11532" s="134"/>
      <c r="C11532" s="135"/>
      <c r="D11532" s="135"/>
    </row>
    <row r="11533" spans="2:4">
      <c r="B11533" s="134"/>
      <c r="C11533" s="135"/>
      <c r="D11533" s="135"/>
    </row>
    <row r="11534" spans="2:4">
      <c r="B11534" s="134"/>
      <c r="C11534" s="135"/>
      <c r="D11534" s="135"/>
    </row>
    <row r="11535" spans="2:4">
      <c r="B11535" s="134"/>
      <c r="C11535" s="135"/>
      <c r="D11535" s="135"/>
    </row>
    <row r="11536" spans="2:4">
      <c r="B11536" s="134"/>
      <c r="C11536" s="135"/>
      <c r="D11536" s="135"/>
    </row>
    <row r="11537" spans="2:4">
      <c r="B11537" s="134"/>
      <c r="C11537" s="135"/>
      <c r="D11537" s="135"/>
    </row>
    <row r="11538" spans="2:4">
      <c r="B11538" s="134"/>
      <c r="C11538" s="135"/>
      <c r="D11538" s="135"/>
    </row>
    <row r="11539" spans="2:4">
      <c r="B11539" s="134"/>
      <c r="C11539" s="135"/>
      <c r="D11539" s="135"/>
    </row>
    <row r="11540" spans="2:4">
      <c r="B11540" s="134"/>
      <c r="C11540" s="135"/>
      <c r="D11540" s="135"/>
    </row>
    <row r="11541" spans="2:4">
      <c r="B11541" s="134"/>
      <c r="C11541" s="135"/>
      <c r="D11541" s="135"/>
    </row>
    <row r="11542" spans="2:4">
      <c r="B11542" s="134"/>
      <c r="C11542" s="135"/>
      <c r="D11542" s="135"/>
    </row>
    <row r="11543" spans="2:4">
      <c r="B11543" s="134"/>
      <c r="C11543" s="135"/>
      <c r="D11543" s="135"/>
    </row>
    <row r="11544" spans="2:4">
      <c r="B11544" s="134"/>
      <c r="C11544" s="135"/>
      <c r="D11544" s="135"/>
    </row>
    <row r="11545" spans="2:4">
      <c r="B11545" s="134"/>
      <c r="C11545" s="135"/>
      <c r="D11545" s="135"/>
    </row>
    <row r="11546" spans="2:4">
      <c r="B11546" s="134"/>
      <c r="C11546" s="135"/>
      <c r="D11546" s="135"/>
    </row>
    <row r="11547" spans="2:4">
      <c r="B11547" s="134"/>
      <c r="C11547" s="135"/>
      <c r="D11547" s="135"/>
    </row>
    <row r="11548" spans="2:4">
      <c r="B11548" s="134"/>
      <c r="C11548" s="135"/>
      <c r="D11548" s="135"/>
    </row>
    <row r="11549" spans="2:4">
      <c r="B11549" s="134"/>
      <c r="C11549" s="135"/>
      <c r="D11549" s="135"/>
    </row>
    <row r="11550" spans="2:4">
      <c r="B11550" s="134"/>
      <c r="C11550" s="135"/>
      <c r="D11550" s="135"/>
    </row>
    <row r="11551" spans="2:4">
      <c r="B11551" s="134"/>
      <c r="C11551" s="135"/>
      <c r="D11551" s="135"/>
    </row>
    <row r="11552" spans="2:4">
      <c r="B11552" s="134"/>
      <c r="C11552" s="135"/>
      <c r="D11552" s="135"/>
    </row>
    <row r="11553" spans="2:4">
      <c r="B11553" s="134"/>
      <c r="C11553" s="135"/>
      <c r="D11553" s="135"/>
    </row>
    <row r="11554" spans="2:4">
      <c r="B11554" s="134"/>
      <c r="C11554" s="135"/>
      <c r="D11554" s="135"/>
    </row>
    <row r="11555" spans="2:4">
      <c r="B11555" s="134"/>
      <c r="C11555" s="135"/>
      <c r="D11555" s="135"/>
    </row>
    <row r="11556" spans="2:4">
      <c r="B11556" s="134"/>
      <c r="C11556" s="135"/>
      <c r="D11556" s="135"/>
    </row>
    <row r="11557" spans="2:4">
      <c r="B11557" s="134"/>
      <c r="C11557" s="135"/>
      <c r="D11557" s="135"/>
    </row>
    <row r="11558" spans="2:4">
      <c r="B11558" s="134"/>
      <c r="C11558" s="135"/>
      <c r="D11558" s="135"/>
    </row>
    <row r="11559" spans="2:4">
      <c r="B11559" s="134"/>
      <c r="C11559" s="135"/>
      <c r="D11559" s="135"/>
    </row>
    <row r="11560" spans="2:4">
      <c r="B11560" s="134"/>
      <c r="C11560" s="135"/>
      <c r="D11560" s="135"/>
    </row>
    <row r="11561" spans="2:4">
      <c r="B11561" s="134"/>
      <c r="C11561" s="135"/>
      <c r="D11561" s="135"/>
    </row>
    <row r="11562" spans="2:4">
      <c r="B11562" s="134"/>
      <c r="C11562" s="135"/>
      <c r="D11562" s="135"/>
    </row>
    <row r="11563" spans="2:4">
      <c r="B11563" s="134"/>
      <c r="C11563" s="135"/>
      <c r="D11563" s="135"/>
    </row>
    <row r="11564" spans="2:4">
      <c r="B11564" s="134"/>
      <c r="C11564" s="135"/>
      <c r="D11564" s="135"/>
    </row>
    <row r="11565" spans="2:4">
      <c r="B11565" s="134"/>
      <c r="C11565" s="135"/>
      <c r="D11565" s="135"/>
    </row>
    <row r="11566" spans="2:4">
      <c r="B11566" s="134"/>
      <c r="C11566" s="135"/>
      <c r="D11566" s="135"/>
    </row>
    <row r="11567" spans="2:4">
      <c r="B11567" s="134"/>
      <c r="C11567" s="135"/>
      <c r="D11567" s="135"/>
    </row>
    <row r="11568" spans="2:4">
      <c r="B11568" s="134"/>
      <c r="C11568" s="135"/>
      <c r="D11568" s="135"/>
    </row>
    <row r="11569" spans="2:4">
      <c r="B11569" s="134"/>
      <c r="C11569" s="135"/>
      <c r="D11569" s="135"/>
    </row>
    <row r="11570" spans="2:4">
      <c r="B11570" s="134"/>
      <c r="C11570" s="135"/>
      <c r="D11570" s="135"/>
    </row>
    <row r="11571" spans="2:4">
      <c r="B11571" s="134"/>
      <c r="C11571" s="135"/>
      <c r="D11571" s="135"/>
    </row>
    <row r="11572" spans="2:4">
      <c r="B11572" s="134"/>
      <c r="C11572" s="135"/>
      <c r="D11572" s="135"/>
    </row>
    <row r="11573" spans="2:4">
      <c r="B11573" s="134"/>
      <c r="C11573" s="135"/>
      <c r="D11573" s="135"/>
    </row>
    <row r="11574" spans="2:4">
      <c r="B11574" s="134"/>
      <c r="C11574" s="135"/>
      <c r="D11574" s="135"/>
    </row>
    <row r="11575" spans="2:4">
      <c r="B11575" s="134"/>
      <c r="C11575" s="135"/>
      <c r="D11575" s="135"/>
    </row>
    <row r="11576" spans="2:4">
      <c r="B11576" s="134"/>
      <c r="C11576" s="135"/>
      <c r="D11576" s="135"/>
    </row>
    <row r="11577" spans="2:4">
      <c r="B11577" s="134"/>
      <c r="C11577" s="135"/>
      <c r="D11577" s="135"/>
    </row>
    <row r="11578" spans="2:4">
      <c r="B11578" s="134"/>
      <c r="C11578" s="135"/>
      <c r="D11578" s="135"/>
    </row>
    <row r="11579" spans="2:4">
      <c r="B11579" s="134"/>
      <c r="C11579" s="135"/>
      <c r="D11579" s="135"/>
    </row>
    <row r="11580" spans="2:4">
      <c r="B11580" s="134"/>
      <c r="C11580" s="135"/>
      <c r="D11580" s="135"/>
    </row>
    <row r="11581" spans="2:4">
      <c r="B11581" s="134"/>
      <c r="C11581" s="135"/>
      <c r="D11581" s="135"/>
    </row>
    <row r="11582" spans="2:4">
      <c r="B11582" s="134"/>
      <c r="C11582" s="135"/>
      <c r="D11582" s="135"/>
    </row>
    <row r="11583" spans="2:4">
      <c r="B11583" s="134"/>
      <c r="C11583" s="135"/>
      <c r="D11583" s="135"/>
    </row>
    <row r="11584" spans="2:4">
      <c r="B11584" s="134"/>
      <c r="C11584" s="135"/>
      <c r="D11584" s="135"/>
    </row>
    <row r="11585" spans="2:4">
      <c r="B11585" s="134"/>
      <c r="C11585" s="135"/>
      <c r="D11585" s="135"/>
    </row>
    <row r="11586" spans="2:4">
      <c r="B11586" s="134"/>
      <c r="C11586" s="135"/>
      <c r="D11586" s="135"/>
    </row>
    <row r="11587" spans="2:4">
      <c r="B11587" s="134"/>
      <c r="C11587" s="135"/>
      <c r="D11587" s="135"/>
    </row>
    <row r="11588" spans="2:4">
      <c r="B11588" s="134"/>
      <c r="C11588" s="135"/>
      <c r="D11588" s="135"/>
    </row>
    <row r="11589" spans="2:4">
      <c r="B11589" s="134"/>
      <c r="C11589" s="135"/>
      <c r="D11589" s="135"/>
    </row>
    <row r="11590" spans="2:4">
      <c r="B11590" s="134"/>
      <c r="C11590" s="135"/>
      <c r="D11590" s="135"/>
    </row>
    <row r="11591" spans="2:4">
      <c r="B11591" s="134"/>
      <c r="C11591" s="135"/>
      <c r="D11591" s="135"/>
    </row>
    <row r="11592" spans="2:4">
      <c r="B11592" s="134"/>
      <c r="C11592" s="135"/>
      <c r="D11592" s="135"/>
    </row>
    <row r="11593" spans="2:4">
      <c r="B11593" s="134"/>
      <c r="C11593" s="135"/>
      <c r="D11593" s="135"/>
    </row>
    <row r="11594" spans="2:4">
      <c r="B11594" s="134"/>
      <c r="C11594" s="135"/>
      <c r="D11594" s="135"/>
    </row>
    <row r="11595" spans="2:4">
      <c r="B11595" s="134"/>
      <c r="C11595" s="135"/>
      <c r="D11595" s="135"/>
    </row>
    <row r="11596" spans="2:4">
      <c r="B11596" s="134"/>
      <c r="C11596" s="135"/>
      <c r="D11596" s="135"/>
    </row>
    <row r="11597" spans="2:4">
      <c r="B11597" s="134"/>
      <c r="C11597" s="135"/>
      <c r="D11597" s="135"/>
    </row>
    <row r="11598" spans="2:4">
      <c r="B11598" s="134"/>
      <c r="C11598" s="135"/>
      <c r="D11598" s="135"/>
    </row>
    <row r="11599" spans="2:4">
      <c r="B11599" s="134"/>
      <c r="C11599" s="135"/>
      <c r="D11599" s="135"/>
    </row>
    <row r="11600" spans="2:4">
      <c r="B11600" s="134"/>
      <c r="C11600" s="135"/>
      <c r="D11600" s="135"/>
    </row>
    <row r="11601" spans="2:4">
      <c r="B11601" s="134"/>
      <c r="C11601" s="135"/>
      <c r="D11601" s="135"/>
    </row>
    <row r="11602" spans="2:4">
      <c r="B11602" s="134"/>
      <c r="C11602" s="135"/>
      <c r="D11602" s="135"/>
    </row>
    <row r="11603" spans="2:4">
      <c r="B11603" s="134"/>
      <c r="C11603" s="135"/>
      <c r="D11603" s="135"/>
    </row>
    <row r="11604" spans="2:4">
      <c r="B11604" s="134"/>
      <c r="C11604" s="135"/>
      <c r="D11604" s="135"/>
    </row>
    <row r="11605" spans="2:4">
      <c r="B11605" s="134"/>
      <c r="C11605" s="135"/>
      <c r="D11605" s="135"/>
    </row>
    <row r="11606" spans="2:4">
      <c r="B11606" s="134"/>
      <c r="C11606" s="135"/>
      <c r="D11606" s="135"/>
    </row>
    <row r="11607" spans="2:4">
      <c r="B11607" s="134"/>
      <c r="C11607" s="135"/>
      <c r="D11607" s="135"/>
    </row>
    <row r="11608" spans="2:4">
      <c r="B11608" s="134"/>
      <c r="C11608" s="135"/>
      <c r="D11608" s="135"/>
    </row>
    <row r="11609" spans="2:4">
      <c r="B11609" s="134"/>
      <c r="C11609" s="135"/>
      <c r="D11609" s="135"/>
    </row>
    <row r="11610" spans="2:4">
      <c r="B11610" s="134"/>
      <c r="C11610" s="135"/>
      <c r="D11610" s="135"/>
    </row>
    <row r="11611" spans="2:4">
      <c r="B11611" s="134"/>
      <c r="C11611" s="135"/>
      <c r="D11611" s="135"/>
    </row>
    <row r="11612" spans="2:4">
      <c r="B11612" s="134"/>
      <c r="C11612" s="135"/>
      <c r="D11612" s="135"/>
    </row>
    <row r="11613" spans="2:4">
      <c r="B11613" s="134"/>
      <c r="C11613" s="135"/>
      <c r="D11613" s="135"/>
    </row>
    <row r="11614" spans="2:4">
      <c r="B11614" s="134"/>
      <c r="C11614" s="135"/>
      <c r="D11614" s="135"/>
    </row>
    <row r="11615" spans="2:4">
      <c r="B11615" s="134"/>
      <c r="C11615" s="135"/>
      <c r="D11615" s="135"/>
    </row>
    <row r="11616" spans="2:4">
      <c r="B11616" s="134"/>
      <c r="C11616" s="135"/>
      <c r="D11616" s="135"/>
    </row>
    <row r="11617" spans="2:4">
      <c r="B11617" s="134"/>
      <c r="C11617" s="135"/>
      <c r="D11617" s="135"/>
    </row>
    <row r="11618" spans="2:4">
      <c r="B11618" s="134"/>
      <c r="C11618" s="135"/>
      <c r="D11618" s="135"/>
    </row>
    <row r="11619" spans="2:4">
      <c r="B11619" s="134"/>
      <c r="C11619" s="135"/>
      <c r="D11619" s="135"/>
    </row>
    <row r="11620" spans="2:4">
      <c r="B11620" s="134"/>
      <c r="C11620" s="135"/>
      <c r="D11620" s="135"/>
    </row>
    <row r="11621" spans="2:4">
      <c r="B11621" s="134"/>
      <c r="C11621" s="135"/>
      <c r="D11621" s="135"/>
    </row>
    <row r="11622" spans="2:4">
      <c r="B11622" s="134"/>
      <c r="C11622" s="135"/>
      <c r="D11622" s="135"/>
    </row>
    <row r="11623" spans="2:4">
      <c r="B11623" s="134"/>
      <c r="C11623" s="135"/>
      <c r="D11623" s="135"/>
    </row>
    <row r="11624" spans="2:4">
      <c r="B11624" s="134"/>
      <c r="C11624" s="135"/>
      <c r="D11624" s="135"/>
    </row>
    <row r="11625" spans="2:4">
      <c r="B11625" s="134"/>
      <c r="C11625" s="135"/>
      <c r="D11625" s="135"/>
    </row>
    <row r="11626" spans="2:4">
      <c r="B11626" s="134"/>
      <c r="C11626" s="135"/>
      <c r="D11626" s="135"/>
    </row>
    <row r="11627" spans="2:4">
      <c r="B11627" s="134"/>
      <c r="C11627" s="135"/>
      <c r="D11627" s="135"/>
    </row>
    <row r="11628" spans="2:4">
      <c r="B11628" s="134"/>
      <c r="C11628" s="135"/>
      <c r="D11628" s="135"/>
    </row>
    <row r="11629" spans="2:4">
      <c r="B11629" s="134"/>
      <c r="C11629" s="135"/>
      <c r="D11629" s="135"/>
    </row>
    <row r="11630" spans="2:4">
      <c r="B11630" s="134"/>
      <c r="C11630" s="135"/>
      <c r="D11630" s="135"/>
    </row>
    <row r="11631" spans="2:4">
      <c r="B11631" s="134"/>
      <c r="C11631" s="135"/>
      <c r="D11631" s="135"/>
    </row>
    <row r="11632" spans="2:4">
      <c r="B11632" s="134"/>
      <c r="C11632" s="135"/>
      <c r="D11632" s="135"/>
    </row>
    <row r="11633" spans="2:4">
      <c r="B11633" s="134"/>
      <c r="C11633" s="135"/>
      <c r="D11633" s="135"/>
    </row>
    <row r="11634" spans="2:4">
      <c r="B11634" s="134"/>
      <c r="C11634" s="135"/>
      <c r="D11634" s="135"/>
    </row>
    <row r="11635" spans="2:4">
      <c r="B11635" s="134"/>
      <c r="C11635" s="135"/>
      <c r="D11635" s="135"/>
    </row>
    <row r="11636" spans="2:4">
      <c r="B11636" s="134"/>
      <c r="C11636" s="135"/>
      <c r="D11636" s="135"/>
    </row>
    <row r="11637" spans="2:4">
      <c r="B11637" s="134"/>
      <c r="C11637" s="135"/>
      <c r="D11637" s="135"/>
    </row>
    <row r="11638" spans="2:4">
      <c r="B11638" s="134"/>
      <c r="C11638" s="135"/>
      <c r="D11638" s="135"/>
    </row>
    <row r="11639" spans="2:4">
      <c r="B11639" s="134"/>
      <c r="C11639" s="135"/>
      <c r="D11639" s="135"/>
    </row>
    <row r="11640" spans="2:4">
      <c r="B11640" s="134"/>
      <c r="C11640" s="135"/>
      <c r="D11640" s="135"/>
    </row>
    <row r="11641" spans="2:4">
      <c r="B11641" s="134"/>
      <c r="C11641" s="135"/>
      <c r="D11641" s="135"/>
    </row>
    <row r="11642" spans="2:4">
      <c r="B11642" s="134"/>
      <c r="C11642" s="135"/>
      <c r="D11642" s="135"/>
    </row>
    <row r="11643" spans="2:4">
      <c r="B11643" s="134"/>
      <c r="C11643" s="135"/>
      <c r="D11643" s="135"/>
    </row>
    <row r="11644" spans="2:4">
      <c r="B11644" s="134"/>
      <c r="C11644" s="135"/>
      <c r="D11644" s="135"/>
    </row>
    <row r="11645" spans="2:4">
      <c r="B11645" s="134"/>
      <c r="C11645" s="135"/>
      <c r="D11645" s="135"/>
    </row>
    <row r="11646" spans="2:4">
      <c r="B11646" s="134"/>
      <c r="C11646" s="135"/>
      <c r="D11646" s="135"/>
    </row>
    <row r="11647" spans="2:4">
      <c r="B11647" s="134"/>
      <c r="C11647" s="135"/>
      <c r="D11647" s="135"/>
    </row>
    <row r="11648" spans="2:4">
      <c r="B11648" s="134"/>
      <c r="C11648" s="135"/>
      <c r="D11648" s="135"/>
    </row>
    <row r="11649" spans="2:4">
      <c r="B11649" s="134"/>
      <c r="C11649" s="135"/>
      <c r="D11649" s="135"/>
    </row>
    <row r="11650" spans="2:4">
      <c r="B11650" s="134"/>
      <c r="C11650" s="135"/>
      <c r="D11650" s="135"/>
    </row>
    <row r="11651" spans="2:4">
      <c r="B11651" s="134"/>
      <c r="C11651" s="135"/>
      <c r="D11651" s="135"/>
    </row>
    <row r="11652" spans="2:4">
      <c r="B11652" s="134"/>
      <c r="C11652" s="135"/>
      <c r="D11652" s="135"/>
    </row>
    <row r="11653" spans="2:4">
      <c r="B11653" s="134"/>
      <c r="C11653" s="135"/>
      <c r="D11653" s="135"/>
    </row>
    <row r="11654" spans="2:4">
      <c r="B11654" s="134"/>
      <c r="C11654" s="135"/>
      <c r="D11654" s="135"/>
    </row>
    <row r="11655" spans="2:4">
      <c r="B11655" s="134"/>
      <c r="C11655" s="135"/>
      <c r="D11655" s="135"/>
    </row>
    <row r="11656" spans="2:4">
      <c r="B11656" s="134"/>
      <c r="C11656" s="135"/>
      <c r="D11656" s="135"/>
    </row>
    <row r="11657" spans="2:4">
      <c r="B11657" s="134"/>
      <c r="C11657" s="135"/>
      <c r="D11657" s="135"/>
    </row>
    <row r="11658" spans="2:4">
      <c r="B11658" s="134"/>
      <c r="C11658" s="135"/>
      <c r="D11658" s="135"/>
    </row>
    <row r="11659" spans="2:4">
      <c r="B11659" s="134"/>
      <c r="C11659" s="135"/>
      <c r="D11659" s="135"/>
    </row>
    <row r="11660" spans="2:4">
      <c r="B11660" s="134"/>
      <c r="C11660" s="135"/>
      <c r="D11660" s="135"/>
    </row>
    <row r="11661" spans="2:4">
      <c r="B11661" s="134"/>
      <c r="C11661" s="135"/>
      <c r="D11661" s="135"/>
    </row>
    <row r="11662" spans="2:4">
      <c r="B11662" s="134"/>
      <c r="C11662" s="135"/>
      <c r="D11662" s="135"/>
    </row>
    <row r="11663" spans="2:4">
      <c r="B11663" s="134"/>
      <c r="C11663" s="135"/>
      <c r="D11663" s="135"/>
    </row>
    <row r="11664" spans="2:4">
      <c r="B11664" s="134"/>
      <c r="C11664" s="135"/>
      <c r="D11664" s="135"/>
    </row>
    <row r="11665" spans="2:4">
      <c r="B11665" s="134"/>
      <c r="C11665" s="135"/>
      <c r="D11665" s="135"/>
    </row>
    <row r="11666" spans="2:4">
      <c r="B11666" s="134"/>
      <c r="C11666" s="135"/>
      <c r="D11666" s="135"/>
    </row>
    <row r="11667" spans="2:4">
      <c r="B11667" s="134"/>
      <c r="C11667" s="135"/>
      <c r="D11667" s="135"/>
    </row>
    <row r="11668" spans="2:4">
      <c r="B11668" s="134"/>
      <c r="C11668" s="135"/>
      <c r="D11668" s="135"/>
    </row>
    <row r="11669" spans="2:4">
      <c r="B11669" s="134"/>
      <c r="C11669" s="135"/>
      <c r="D11669" s="135"/>
    </row>
    <row r="11670" spans="2:4">
      <c r="B11670" s="134"/>
      <c r="C11670" s="135"/>
      <c r="D11670" s="135"/>
    </row>
    <row r="11671" spans="2:4">
      <c r="B11671" s="134"/>
      <c r="C11671" s="135"/>
      <c r="D11671" s="135"/>
    </row>
    <row r="11672" spans="2:4">
      <c r="B11672" s="134"/>
      <c r="C11672" s="135"/>
      <c r="D11672" s="135"/>
    </row>
    <row r="11673" spans="2:4">
      <c r="B11673" s="134"/>
      <c r="C11673" s="135"/>
      <c r="D11673" s="135"/>
    </row>
    <row r="11674" spans="2:4">
      <c r="B11674" s="134"/>
      <c r="C11674" s="135"/>
      <c r="D11674" s="135"/>
    </row>
    <row r="11675" spans="2:4">
      <c r="B11675" s="134"/>
      <c r="C11675" s="135"/>
      <c r="D11675" s="135"/>
    </row>
    <row r="11676" spans="2:4">
      <c r="B11676" s="134"/>
      <c r="C11676" s="135"/>
      <c r="D11676" s="135"/>
    </row>
    <row r="11677" spans="2:4">
      <c r="B11677" s="134"/>
      <c r="C11677" s="135"/>
      <c r="D11677" s="135"/>
    </row>
    <row r="11678" spans="2:4">
      <c r="B11678" s="134"/>
      <c r="C11678" s="135"/>
      <c r="D11678" s="135"/>
    </row>
    <row r="11679" spans="2:4">
      <c r="B11679" s="134"/>
      <c r="C11679" s="135"/>
      <c r="D11679" s="135"/>
    </row>
    <row r="11680" spans="2:4">
      <c r="B11680" s="134"/>
      <c r="C11680" s="135"/>
      <c r="D11680" s="135"/>
    </row>
    <row r="11681" spans="2:4">
      <c r="B11681" s="134"/>
      <c r="C11681" s="135"/>
      <c r="D11681" s="135"/>
    </row>
    <row r="11682" spans="2:4">
      <c r="B11682" s="134"/>
      <c r="C11682" s="135"/>
      <c r="D11682" s="135"/>
    </row>
    <row r="11683" spans="2:4">
      <c r="B11683" s="134"/>
      <c r="C11683" s="135"/>
      <c r="D11683" s="135"/>
    </row>
    <row r="11684" spans="2:4">
      <c r="B11684" s="134"/>
      <c r="C11684" s="135"/>
      <c r="D11684" s="135"/>
    </row>
    <row r="11685" spans="2:4">
      <c r="B11685" s="134"/>
      <c r="C11685" s="135"/>
      <c r="D11685" s="135"/>
    </row>
    <row r="11686" spans="2:4">
      <c r="B11686" s="134"/>
      <c r="C11686" s="135"/>
      <c r="D11686" s="135"/>
    </row>
    <row r="11687" spans="2:4">
      <c r="B11687" s="134"/>
      <c r="C11687" s="135"/>
      <c r="D11687" s="135"/>
    </row>
    <row r="11688" spans="2:4">
      <c r="B11688" s="134"/>
      <c r="C11688" s="135"/>
      <c r="D11688" s="135"/>
    </row>
    <row r="11689" spans="2:4">
      <c r="B11689" s="134"/>
      <c r="C11689" s="135"/>
      <c r="D11689" s="135"/>
    </row>
    <row r="11690" spans="2:4">
      <c r="B11690" s="134"/>
      <c r="C11690" s="135"/>
      <c r="D11690" s="135"/>
    </row>
    <row r="11691" spans="2:4">
      <c r="B11691" s="134"/>
      <c r="C11691" s="135"/>
      <c r="D11691" s="135"/>
    </row>
    <row r="11692" spans="2:4">
      <c r="B11692" s="134"/>
      <c r="C11692" s="135"/>
      <c r="D11692" s="135"/>
    </row>
    <row r="11693" spans="2:4">
      <c r="B11693" s="134"/>
      <c r="C11693" s="135"/>
      <c r="D11693" s="135"/>
    </row>
    <row r="11694" spans="2:4">
      <c r="B11694" s="134"/>
      <c r="C11694" s="135"/>
      <c r="D11694" s="135"/>
    </row>
    <row r="11695" spans="2:4">
      <c r="B11695" s="134"/>
      <c r="C11695" s="135"/>
      <c r="D11695" s="135"/>
    </row>
    <row r="11696" spans="2:4">
      <c r="B11696" s="134"/>
      <c r="C11696" s="135"/>
      <c r="D11696" s="135"/>
    </row>
    <row r="11697" spans="2:4">
      <c r="B11697" s="134"/>
      <c r="C11697" s="135"/>
      <c r="D11697" s="135"/>
    </row>
    <row r="11698" spans="2:4">
      <c r="B11698" s="134"/>
      <c r="C11698" s="135"/>
      <c r="D11698" s="135"/>
    </row>
    <row r="11699" spans="2:4">
      <c r="B11699" s="134"/>
      <c r="C11699" s="135"/>
      <c r="D11699" s="135"/>
    </row>
    <row r="11700" spans="2:4">
      <c r="B11700" s="134"/>
      <c r="C11700" s="135"/>
      <c r="D11700" s="135"/>
    </row>
    <row r="11701" spans="2:4">
      <c r="B11701" s="134"/>
      <c r="C11701" s="135"/>
      <c r="D11701" s="135"/>
    </row>
    <row r="11702" spans="2:4">
      <c r="B11702" s="134"/>
      <c r="C11702" s="135"/>
      <c r="D11702" s="135"/>
    </row>
    <row r="11703" spans="2:4">
      <c r="B11703" s="134"/>
      <c r="C11703" s="135"/>
      <c r="D11703" s="135"/>
    </row>
    <row r="11704" spans="2:4">
      <c r="B11704" s="134"/>
      <c r="C11704" s="135"/>
      <c r="D11704" s="135"/>
    </row>
    <row r="11705" spans="2:4">
      <c r="B11705" s="134"/>
      <c r="C11705" s="135"/>
      <c r="D11705" s="135"/>
    </row>
    <row r="11706" spans="2:4">
      <c r="B11706" s="134"/>
      <c r="C11706" s="135"/>
      <c r="D11706" s="135"/>
    </row>
    <row r="11707" spans="2:4">
      <c r="B11707" s="134"/>
      <c r="C11707" s="135"/>
      <c r="D11707" s="135"/>
    </row>
    <row r="11708" spans="2:4">
      <c r="B11708" s="134"/>
      <c r="C11708" s="135"/>
      <c r="D11708" s="135"/>
    </row>
    <row r="11709" spans="2:4">
      <c r="B11709" s="134"/>
      <c r="C11709" s="135"/>
      <c r="D11709" s="135"/>
    </row>
    <row r="11710" spans="2:4">
      <c r="B11710" s="134"/>
      <c r="C11710" s="135"/>
      <c r="D11710" s="135"/>
    </row>
    <row r="11711" spans="2:4">
      <c r="B11711" s="134"/>
      <c r="C11711" s="135"/>
      <c r="D11711" s="135"/>
    </row>
    <row r="11712" spans="2:4">
      <c r="B11712" s="134"/>
      <c r="C11712" s="135"/>
      <c r="D11712" s="135"/>
    </row>
    <row r="11713" spans="2:4">
      <c r="B11713" s="134"/>
      <c r="C11713" s="135"/>
      <c r="D11713" s="135"/>
    </row>
    <row r="11714" spans="2:4">
      <c r="B11714" s="134"/>
      <c r="C11714" s="135"/>
      <c r="D11714" s="135"/>
    </row>
    <row r="11715" spans="2:4">
      <c r="B11715" s="134"/>
      <c r="C11715" s="135"/>
      <c r="D11715" s="135"/>
    </row>
    <row r="11716" spans="2:4">
      <c r="B11716" s="134"/>
      <c r="C11716" s="135"/>
      <c r="D11716" s="135"/>
    </row>
    <row r="11717" spans="2:4">
      <c r="B11717" s="134"/>
      <c r="C11717" s="135"/>
      <c r="D11717" s="135"/>
    </row>
    <row r="11718" spans="2:4">
      <c r="B11718" s="134"/>
      <c r="C11718" s="135"/>
      <c r="D11718" s="135"/>
    </row>
    <row r="11719" spans="2:4">
      <c r="B11719" s="134"/>
      <c r="C11719" s="135"/>
      <c r="D11719" s="135"/>
    </row>
    <row r="11720" spans="2:4">
      <c r="B11720" s="134"/>
      <c r="C11720" s="135"/>
      <c r="D11720" s="135"/>
    </row>
    <row r="11721" spans="2:4">
      <c r="B11721" s="134"/>
      <c r="C11721" s="135"/>
      <c r="D11721" s="135"/>
    </row>
    <row r="11722" spans="2:4">
      <c r="B11722" s="134"/>
      <c r="C11722" s="135"/>
      <c r="D11722" s="135"/>
    </row>
    <row r="11723" spans="2:4">
      <c r="B11723" s="134"/>
      <c r="C11723" s="135"/>
      <c r="D11723" s="135"/>
    </row>
    <row r="11724" spans="2:4">
      <c r="B11724" s="134"/>
      <c r="C11724" s="135"/>
      <c r="D11724" s="135"/>
    </row>
    <row r="11725" spans="2:4">
      <c r="B11725" s="134"/>
      <c r="C11725" s="135"/>
      <c r="D11725" s="135"/>
    </row>
    <row r="11726" spans="2:4">
      <c r="B11726" s="134"/>
      <c r="C11726" s="135"/>
      <c r="D11726" s="135"/>
    </row>
    <row r="11727" spans="2:4">
      <c r="B11727" s="134"/>
      <c r="C11727" s="135"/>
      <c r="D11727" s="135"/>
    </row>
    <row r="11728" spans="2:4">
      <c r="B11728" s="134"/>
      <c r="C11728" s="135"/>
      <c r="D11728" s="135"/>
    </row>
    <row r="11729" spans="2:4">
      <c r="B11729" s="134"/>
      <c r="C11729" s="135"/>
      <c r="D11729" s="135"/>
    </row>
    <row r="11730" spans="2:4">
      <c r="B11730" s="134"/>
      <c r="C11730" s="135"/>
      <c r="D11730" s="135"/>
    </row>
    <row r="11731" spans="2:4">
      <c r="B11731" s="134"/>
      <c r="C11731" s="135"/>
      <c r="D11731" s="135"/>
    </row>
    <row r="11732" spans="2:4">
      <c r="B11732" s="134"/>
      <c r="C11732" s="135"/>
      <c r="D11732" s="135"/>
    </row>
    <row r="11733" spans="2:4">
      <c r="B11733" s="134"/>
      <c r="C11733" s="135"/>
      <c r="D11733" s="135"/>
    </row>
    <row r="11734" spans="2:4">
      <c r="B11734" s="134"/>
      <c r="C11734" s="135"/>
      <c r="D11734" s="135"/>
    </row>
    <row r="11735" spans="2:4">
      <c r="B11735" s="134"/>
      <c r="C11735" s="135"/>
      <c r="D11735" s="135"/>
    </row>
    <row r="11736" spans="2:4">
      <c r="B11736" s="134"/>
      <c r="C11736" s="135"/>
      <c r="D11736" s="135"/>
    </row>
    <row r="11737" spans="2:4">
      <c r="B11737" s="134"/>
      <c r="C11737" s="135"/>
      <c r="D11737" s="135"/>
    </row>
    <row r="11738" spans="2:4">
      <c r="B11738" s="134"/>
      <c r="C11738" s="135"/>
      <c r="D11738" s="135"/>
    </row>
    <row r="11739" spans="2:4">
      <c r="B11739" s="134"/>
      <c r="C11739" s="135"/>
      <c r="D11739" s="135"/>
    </row>
    <row r="11740" spans="2:4">
      <c r="B11740" s="134"/>
      <c r="C11740" s="135"/>
      <c r="D11740" s="135"/>
    </row>
    <row r="11741" spans="2:4">
      <c r="B11741" s="134"/>
      <c r="C11741" s="135"/>
      <c r="D11741" s="135"/>
    </row>
    <row r="11742" spans="2:4">
      <c r="B11742" s="134"/>
      <c r="C11742" s="135"/>
      <c r="D11742" s="135"/>
    </row>
    <row r="11743" spans="2:4">
      <c r="B11743" s="134"/>
      <c r="C11743" s="135"/>
      <c r="D11743" s="135"/>
    </row>
    <row r="11744" spans="2:4">
      <c r="B11744" s="134"/>
      <c r="C11744" s="135"/>
      <c r="D11744" s="135"/>
    </row>
    <row r="11745" spans="2:4">
      <c r="B11745" s="134"/>
      <c r="C11745" s="135"/>
      <c r="D11745" s="135"/>
    </row>
    <row r="11746" spans="2:4">
      <c r="B11746" s="134"/>
      <c r="C11746" s="135"/>
      <c r="D11746" s="135"/>
    </row>
    <row r="11747" spans="2:4">
      <c r="B11747" s="134"/>
      <c r="C11747" s="135"/>
      <c r="D11747" s="135"/>
    </row>
    <row r="11748" spans="2:4">
      <c r="B11748" s="134"/>
      <c r="C11748" s="135"/>
      <c r="D11748" s="135"/>
    </row>
    <row r="11749" spans="2:4">
      <c r="B11749" s="134"/>
      <c r="C11749" s="135"/>
      <c r="D11749" s="135"/>
    </row>
    <row r="11750" spans="2:4">
      <c r="B11750" s="134"/>
      <c r="C11750" s="135"/>
      <c r="D11750" s="135"/>
    </row>
    <row r="11751" spans="2:4">
      <c r="B11751" s="134"/>
      <c r="C11751" s="135"/>
      <c r="D11751" s="135"/>
    </row>
    <row r="11752" spans="2:4">
      <c r="B11752" s="134"/>
      <c r="C11752" s="135"/>
      <c r="D11752" s="135"/>
    </row>
    <row r="11753" spans="2:4">
      <c r="B11753" s="134"/>
      <c r="C11753" s="135"/>
      <c r="D11753" s="135"/>
    </row>
    <row r="11754" spans="2:4">
      <c r="B11754" s="134"/>
      <c r="C11754" s="135"/>
      <c r="D11754" s="135"/>
    </row>
    <row r="11755" spans="2:4">
      <c r="B11755" s="134"/>
      <c r="C11755" s="135"/>
      <c r="D11755" s="135"/>
    </row>
    <row r="11756" spans="2:4">
      <c r="B11756" s="134"/>
      <c r="C11756" s="135"/>
      <c r="D11756" s="135"/>
    </row>
    <row r="11757" spans="2:4">
      <c r="B11757" s="134"/>
      <c r="C11757" s="135"/>
      <c r="D11757" s="135"/>
    </row>
    <row r="11758" spans="2:4">
      <c r="B11758" s="134"/>
      <c r="C11758" s="135"/>
      <c r="D11758" s="135"/>
    </row>
    <row r="11759" spans="2:4">
      <c r="B11759" s="134"/>
      <c r="C11759" s="135"/>
      <c r="D11759" s="135"/>
    </row>
    <row r="11760" spans="2:4">
      <c r="B11760" s="134"/>
      <c r="C11760" s="135"/>
      <c r="D11760" s="135"/>
    </row>
    <row r="11761" spans="2:4">
      <c r="B11761" s="134"/>
      <c r="C11761" s="135"/>
      <c r="D11761" s="135"/>
    </row>
    <row r="11762" spans="2:4">
      <c r="B11762" s="134"/>
      <c r="C11762" s="135"/>
      <c r="D11762" s="135"/>
    </row>
    <row r="11763" spans="2:4">
      <c r="B11763" s="134"/>
      <c r="C11763" s="135"/>
      <c r="D11763" s="135"/>
    </row>
    <row r="11764" spans="2:4">
      <c r="B11764" s="134"/>
      <c r="C11764" s="135"/>
      <c r="D11764" s="135"/>
    </row>
    <row r="11765" spans="2:4">
      <c r="B11765" s="134"/>
      <c r="C11765" s="135"/>
      <c r="D11765" s="135"/>
    </row>
    <row r="11766" spans="2:4">
      <c r="B11766" s="134"/>
      <c r="C11766" s="135"/>
      <c r="D11766" s="135"/>
    </row>
    <row r="11767" spans="2:4">
      <c r="B11767" s="134"/>
      <c r="C11767" s="135"/>
      <c r="D11767" s="135"/>
    </row>
    <row r="11768" spans="2:4">
      <c r="B11768" s="134"/>
      <c r="C11768" s="135"/>
      <c r="D11768" s="135"/>
    </row>
    <row r="11769" spans="2:4">
      <c r="B11769" s="134"/>
      <c r="C11769" s="135"/>
      <c r="D11769" s="135"/>
    </row>
    <row r="11770" spans="2:4">
      <c r="B11770" s="134"/>
      <c r="C11770" s="135"/>
      <c r="D11770" s="135"/>
    </row>
    <row r="11771" spans="2:4">
      <c r="B11771" s="134"/>
      <c r="C11771" s="135"/>
      <c r="D11771" s="135"/>
    </row>
    <row r="11772" spans="2:4">
      <c r="B11772" s="134"/>
      <c r="C11772" s="135"/>
      <c r="D11772" s="135"/>
    </row>
    <row r="11773" spans="2:4">
      <c r="B11773" s="134"/>
      <c r="C11773" s="135"/>
      <c r="D11773" s="135"/>
    </row>
    <row r="11774" spans="2:4">
      <c r="B11774" s="134"/>
      <c r="C11774" s="135"/>
      <c r="D11774" s="135"/>
    </row>
    <row r="11775" spans="2:4">
      <c r="B11775" s="134"/>
      <c r="C11775" s="135"/>
      <c r="D11775" s="135"/>
    </row>
    <row r="11776" spans="2:4">
      <c r="B11776" s="134"/>
      <c r="C11776" s="135"/>
      <c r="D11776" s="135"/>
    </row>
    <row r="11777" spans="2:4">
      <c r="B11777" s="134"/>
      <c r="C11777" s="135"/>
      <c r="D11777" s="135"/>
    </row>
    <row r="11778" spans="2:4">
      <c r="B11778" s="134"/>
      <c r="C11778" s="135"/>
      <c r="D11778" s="135"/>
    </row>
    <row r="11779" spans="2:4">
      <c r="B11779" s="134"/>
      <c r="C11779" s="135"/>
      <c r="D11779" s="135"/>
    </row>
    <row r="11780" spans="2:4">
      <c r="B11780" s="134"/>
      <c r="C11780" s="135"/>
      <c r="D11780" s="135"/>
    </row>
    <row r="11781" spans="2:4">
      <c r="B11781" s="134"/>
      <c r="C11781" s="135"/>
      <c r="D11781" s="135"/>
    </row>
    <row r="11782" spans="2:4">
      <c r="B11782" s="134"/>
      <c r="C11782" s="135"/>
      <c r="D11782" s="135"/>
    </row>
    <row r="11783" spans="2:4">
      <c r="B11783" s="134"/>
      <c r="C11783" s="135"/>
      <c r="D11783" s="135"/>
    </row>
    <row r="11784" spans="2:4">
      <c r="B11784" s="134"/>
      <c r="C11784" s="135"/>
      <c r="D11784" s="135"/>
    </row>
    <row r="11785" spans="2:4">
      <c r="B11785" s="134"/>
      <c r="C11785" s="135"/>
      <c r="D11785" s="135"/>
    </row>
    <row r="11786" spans="2:4">
      <c r="B11786" s="134"/>
      <c r="C11786" s="135"/>
      <c r="D11786" s="135"/>
    </row>
    <row r="11787" spans="2:4">
      <c r="B11787" s="134"/>
      <c r="C11787" s="135"/>
      <c r="D11787" s="135"/>
    </row>
    <row r="11788" spans="2:4">
      <c r="B11788" s="134"/>
      <c r="C11788" s="135"/>
      <c r="D11788" s="135"/>
    </row>
    <row r="11789" spans="2:4">
      <c r="B11789" s="134"/>
      <c r="C11789" s="135"/>
      <c r="D11789" s="135"/>
    </row>
    <row r="11790" spans="2:4">
      <c r="B11790" s="134"/>
      <c r="C11790" s="135"/>
      <c r="D11790" s="135"/>
    </row>
    <row r="11791" spans="2:4">
      <c r="B11791" s="134"/>
      <c r="C11791" s="135"/>
      <c r="D11791" s="135"/>
    </row>
    <row r="11792" spans="2:4">
      <c r="B11792" s="134"/>
      <c r="C11792" s="135"/>
      <c r="D11792" s="135"/>
    </row>
    <row r="11793" spans="2:4">
      <c r="B11793" s="134"/>
      <c r="C11793" s="135"/>
      <c r="D11793" s="135"/>
    </row>
    <row r="11794" spans="2:4">
      <c r="B11794" s="134"/>
      <c r="C11794" s="135"/>
      <c r="D11794" s="135"/>
    </row>
    <row r="11795" spans="2:4">
      <c r="B11795" s="134"/>
      <c r="C11795" s="135"/>
      <c r="D11795" s="135"/>
    </row>
    <row r="11796" spans="2:4">
      <c r="B11796" s="134"/>
      <c r="C11796" s="135"/>
      <c r="D11796" s="135"/>
    </row>
    <row r="11797" spans="2:4">
      <c r="B11797" s="134"/>
      <c r="C11797" s="135"/>
      <c r="D11797" s="135"/>
    </row>
    <row r="11798" spans="2:4">
      <c r="B11798" s="134"/>
      <c r="C11798" s="135"/>
      <c r="D11798" s="135"/>
    </row>
    <row r="11799" spans="2:4">
      <c r="B11799" s="134"/>
      <c r="C11799" s="135"/>
      <c r="D11799" s="135"/>
    </row>
    <row r="11800" spans="2:4">
      <c r="B11800" s="134"/>
      <c r="C11800" s="135"/>
      <c r="D11800" s="135"/>
    </row>
    <row r="11801" spans="2:4">
      <c r="B11801" s="134"/>
      <c r="C11801" s="135"/>
      <c r="D11801" s="135"/>
    </row>
    <row r="11802" spans="2:4">
      <c r="B11802" s="134"/>
      <c r="C11802" s="135"/>
      <c r="D11802" s="135"/>
    </row>
    <row r="11803" spans="2:4">
      <c r="B11803" s="134"/>
      <c r="C11803" s="135"/>
      <c r="D11803" s="135"/>
    </row>
    <row r="11804" spans="2:4">
      <c r="B11804" s="134"/>
      <c r="C11804" s="135"/>
      <c r="D11804" s="135"/>
    </row>
    <row r="11805" spans="2:4">
      <c r="B11805" s="134"/>
      <c r="C11805" s="135"/>
      <c r="D11805" s="135"/>
    </row>
    <row r="11806" spans="2:4">
      <c r="B11806" s="134"/>
      <c r="C11806" s="135"/>
      <c r="D11806" s="135"/>
    </row>
    <row r="11807" spans="2:4">
      <c r="B11807" s="134"/>
      <c r="C11807" s="135"/>
      <c r="D11807" s="135"/>
    </row>
    <row r="11808" spans="2:4">
      <c r="B11808" s="134"/>
      <c r="C11808" s="135"/>
      <c r="D11808" s="135"/>
    </row>
    <row r="11809" spans="2:4">
      <c r="B11809" s="134"/>
      <c r="C11809" s="135"/>
      <c r="D11809" s="135"/>
    </row>
    <row r="11810" spans="2:4">
      <c r="B11810" s="134"/>
      <c r="C11810" s="135"/>
      <c r="D11810" s="135"/>
    </row>
    <row r="11811" spans="2:4">
      <c r="B11811" s="134"/>
      <c r="C11811" s="135"/>
      <c r="D11811" s="135"/>
    </row>
    <row r="11812" spans="2:4">
      <c r="B11812" s="134"/>
      <c r="C11812" s="135"/>
      <c r="D11812" s="135"/>
    </row>
    <row r="11813" spans="2:4">
      <c r="B11813" s="134"/>
      <c r="C11813" s="135"/>
      <c r="D11813" s="135"/>
    </row>
    <row r="11814" spans="2:4">
      <c r="B11814" s="134"/>
      <c r="C11814" s="135"/>
      <c r="D11814" s="135"/>
    </row>
    <row r="11815" spans="2:4">
      <c r="B11815" s="134"/>
      <c r="C11815" s="135"/>
      <c r="D11815" s="135"/>
    </row>
    <row r="11816" spans="2:4">
      <c r="B11816" s="134"/>
      <c r="C11816" s="135"/>
      <c r="D11816" s="135"/>
    </row>
    <row r="11817" spans="2:4">
      <c r="B11817" s="134"/>
      <c r="C11817" s="135"/>
      <c r="D11817" s="135"/>
    </row>
    <row r="11818" spans="2:4">
      <c r="B11818" s="134"/>
      <c r="C11818" s="135"/>
      <c r="D11818" s="135"/>
    </row>
    <row r="11819" spans="2:4">
      <c r="B11819" s="134"/>
      <c r="C11819" s="135"/>
      <c r="D11819" s="135"/>
    </row>
    <row r="11820" spans="2:4">
      <c r="B11820" s="134"/>
      <c r="C11820" s="135"/>
      <c r="D11820" s="135"/>
    </row>
    <row r="11821" spans="2:4">
      <c r="B11821" s="134"/>
      <c r="C11821" s="135"/>
      <c r="D11821" s="135"/>
    </row>
    <row r="11822" spans="2:4">
      <c r="B11822" s="134"/>
      <c r="C11822" s="135"/>
      <c r="D11822" s="135"/>
    </row>
    <row r="11823" spans="2:4">
      <c r="B11823" s="134"/>
      <c r="C11823" s="135"/>
      <c r="D11823" s="135"/>
    </row>
    <row r="11824" spans="2:4">
      <c r="B11824" s="134"/>
      <c r="C11824" s="135"/>
      <c r="D11824" s="135"/>
    </row>
    <row r="11825" spans="2:4">
      <c r="B11825" s="134"/>
      <c r="C11825" s="135"/>
      <c r="D11825" s="135"/>
    </row>
    <row r="11826" spans="2:4">
      <c r="B11826" s="134"/>
      <c r="C11826" s="135"/>
      <c r="D11826" s="135"/>
    </row>
    <row r="11827" spans="2:4">
      <c r="B11827" s="134"/>
      <c r="C11827" s="135"/>
      <c r="D11827" s="135"/>
    </row>
    <row r="11828" spans="2:4">
      <c r="B11828" s="134"/>
      <c r="C11828" s="135"/>
      <c r="D11828" s="135"/>
    </row>
    <row r="11829" spans="2:4">
      <c r="B11829" s="134"/>
      <c r="C11829" s="135"/>
      <c r="D11829" s="135"/>
    </row>
    <row r="11830" spans="2:4">
      <c r="B11830" s="134"/>
      <c r="C11830" s="135"/>
      <c r="D11830" s="135"/>
    </row>
    <row r="11831" spans="2:4">
      <c r="B11831" s="134"/>
      <c r="C11831" s="135"/>
      <c r="D11831" s="135"/>
    </row>
    <row r="11832" spans="2:4">
      <c r="B11832" s="134"/>
      <c r="C11832" s="135"/>
      <c r="D11832" s="135"/>
    </row>
    <row r="11833" spans="2:4">
      <c r="B11833" s="134"/>
      <c r="C11833" s="135"/>
      <c r="D11833" s="135"/>
    </row>
    <row r="11834" spans="2:4">
      <c r="B11834" s="134"/>
      <c r="C11834" s="135"/>
      <c r="D11834" s="135"/>
    </row>
    <row r="11835" spans="2:4">
      <c r="B11835" s="134"/>
      <c r="C11835" s="135"/>
      <c r="D11835" s="135"/>
    </row>
    <row r="11836" spans="2:4">
      <c r="B11836" s="134"/>
      <c r="C11836" s="135"/>
      <c r="D11836" s="135"/>
    </row>
    <row r="11837" spans="2:4">
      <c r="B11837" s="134"/>
      <c r="C11837" s="135"/>
      <c r="D11837" s="135"/>
    </row>
    <row r="11838" spans="2:4">
      <c r="B11838" s="134"/>
      <c r="C11838" s="135"/>
      <c r="D11838" s="135"/>
    </row>
    <row r="11839" spans="2:4">
      <c r="B11839" s="134"/>
      <c r="C11839" s="135"/>
      <c r="D11839" s="135"/>
    </row>
    <row r="11840" spans="2:4">
      <c r="B11840" s="134"/>
      <c r="C11840" s="135"/>
      <c r="D11840" s="135"/>
    </row>
    <row r="11841" spans="2:4">
      <c r="B11841" s="134"/>
      <c r="C11841" s="135"/>
      <c r="D11841" s="135"/>
    </row>
    <row r="11842" spans="2:4">
      <c r="B11842" s="134"/>
      <c r="C11842" s="135"/>
      <c r="D11842" s="135"/>
    </row>
    <row r="11843" spans="2:4">
      <c r="B11843" s="134"/>
      <c r="C11843" s="135"/>
      <c r="D11843" s="135"/>
    </row>
    <row r="11844" spans="2:4">
      <c r="B11844" s="134"/>
      <c r="C11844" s="135"/>
      <c r="D11844" s="135"/>
    </row>
    <row r="11845" spans="2:4">
      <c r="B11845" s="134"/>
      <c r="C11845" s="135"/>
      <c r="D11845" s="135"/>
    </row>
    <row r="11846" spans="2:4">
      <c r="B11846" s="134"/>
      <c r="C11846" s="135"/>
      <c r="D11846" s="135"/>
    </row>
    <row r="11847" spans="2:4">
      <c r="B11847" s="134"/>
      <c r="C11847" s="135"/>
      <c r="D11847" s="135"/>
    </row>
    <row r="11848" spans="2:4">
      <c r="B11848" s="134"/>
      <c r="C11848" s="135"/>
      <c r="D11848" s="135"/>
    </row>
    <row r="11849" spans="2:4">
      <c r="B11849" s="134"/>
      <c r="C11849" s="135"/>
      <c r="D11849" s="135"/>
    </row>
    <row r="11850" spans="2:4">
      <c r="B11850" s="134"/>
      <c r="C11850" s="135"/>
      <c r="D11850" s="135"/>
    </row>
    <row r="11851" spans="2:4">
      <c r="B11851" s="134"/>
      <c r="C11851" s="135"/>
      <c r="D11851" s="135"/>
    </row>
    <row r="11852" spans="2:4">
      <c r="B11852" s="134"/>
      <c r="C11852" s="135"/>
      <c r="D11852" s="135"/>
    </row>
    <row r="11853" spans="2:4">
      <c r="B11853" s="134"/>
      <c r="C11853" s="135"/>
      <c r="D11853" s="135"/>
    </row>
    <row r="11854" spans="2:4">
      <c r="B11854" s="134"/>
      <c r="C11854" s="135"/>
      <c r="D11854" s="135"/>
    </row>
    <row r="11855" spans="2:4">
      <c r="B11855" s="134"/>
      <c r="C11855" s="135"/>
      <c r="D11855" s="135"/>
    </row>
    <row r="11856" spans="2:4">
      <c r="B11856" s="134"/>
      <c r="C11856" s="135"/>
      <c r="D11856" s="135"/>
    </row>
    <row r="11857" spans="2:4">
      <c r="B11857" s="134"/>
      <c r="C11857" s="135"/>
      <c r="D11857" s="135"/>
    </row>
    <row r="11858" spans="2:4">
      <c r="B11858" s="134"/>
      <c r="C11858" s="135"/>
      <c r="D11858" s="135"/>
    </row>
    <row r="11859" spans="2:4">
      <c r="B11859" s="134"/>
      <c r="C11859" s="135"/>
      <c r="D11859" s="135"/>
    </row>
    <row r="11860" spans="2:4">
      <c r="B11860" s="134"/>
      <c r="C11860" s="135"/>
      <c r="D11860" s="135"/>
    </row>
    <row r="11861" spans="2:4">
      <c r="B11861" s="134"/>
      <c r="C11861" s="135"/>
      <c r="D11861" s="135"/>
    </row>
    <row r="11862" spans="2:4">
      <c r="B11862" s="134"/>
      <c r="C11862" s="135"/>
      <c r="D11862" s="135"/>
    </row>
    <row r="11863" spans="2:4">
      <c r="B11863" s="134"/>
      <c r="C11863" s="135"/>
      <c r="D11863" s="135"/>
    </row>
    <row r="11864" spans="2:4">
      <c r="B11864" s="134"/>
      <c r="C11864" s="135"/>
      <c r="D11864" s="135"/>
    </row>
    <row r="11865" spans="2:4">
      <c r="B11865" s="134"/>
      <c r="C11865" s="135"/>
      <c r="D11865" s="135"/>
    </row>
    <row r="11866" spans="2:4">
      <c r="B11866" s="134"/>
      <c r="C11866" s="135"/>
      <c r="D11866" s="135"/>
    </row>
    <row r="11867" spans="2:4">
      <c r="B11867" s="134"/>
      <c r="C11867" s="135"/>
      <c r="D11867" s="135"/>
    </row>
    <row r="11868" spans="2:4">
      <c r="B11868" s="134"/>
      <c r="C11868" s="135"/>
      <c r="D11868" s="135"/>
    </row>
    <row r="11869" spans="2:4">
      <c r="B11869" s="134"/>
      <c r="C11869" s="135"/>
      <c r="D11869" s="135"/>
    </row>
    <row r="11870" spans="2:4">
      <c r="B11870" s="134"/>
      <c r="C11870" s="135"/>
      <c r="D11870" s="135"/>
    </row>
    <row r="11871" spans="2:4">
      <c r="B11871" s="134"/>
      <c r="C11871" s="135"/>
      <c r="D11871" s="135"/>
    </row>
    <row r="11872" spans="2:4">
      <c r="B11872" s="134"/>
      <c r="C11872" s="135"/>
      <c r="D11872" s="135"/>
    </row>
    <row r="11873" spans="2:4">
      <c r="B11873" s="134"/>
      <c r="C11873" s="135"/>
      <c r="D11873" s="135"/>
    </row>
    <row r="11874" spans="2:4">
      <c r="B11874" s="134"/>
      <c r="C11874" s="135"/>
      <c r="D11874" s="135"/>
    </row>
    <row r="11875" spans="2:4">
      <c r="B11875" s="134"/>
      <c r="C11875" s="135"/>
      <c r="D11875" s="135"/>
    </row>
    <row r="11876" spans="2:4">
      <c r="B11876" s="134"/>
      <c r="C11876" s="135"/>
      <c r="D11876" s="135"/>
    </row>
    <row r="11877" spans="2:4">
      <c r="B11877" s="134"/>
      <c r="C11877" s="135"/>
      <c r="D11877" s="135"/>
    </row>
    <row r="11878" spans="2:4">
      <c r="B11878" s="134"/>
      <c r="C11878" s="135"/>
      <c r="D11878" s="135"/>
    </row>
    <row r="11879" spans="2:4">
      <c r="B11879" s="134"/>
      <c r="C11879" s="135"/>
      <c r="D11879" s="135"/>
    </row>
    <row r="11880" spans="2:4">
      <c r="B11880" s="134"/>
      <c r="C11880" s="135"/>
      <c r="D11880" s="135"/>
    </row>
    <row r="11881" spans="2:4">
      <c r="B11881" s="134"/>
      <c r="C11881" s="135"/>
      <c r="D11881" s="135"/>
    </row>
    <row r="11882" spans="2:4">
      <c r="B11882" s="134"/>
      <c r="C11882" s="135"/>
      <c r="D11882" s="135"/>
    </row>
    <row r="11883" spans="2:4">
      <c r="B11883" s="134"/>
      <c r="C11883" s="135"/>
      <c r="D11883" s="135"/>
    </row>
    <row r="11884" spans="2:4">
      <c r="B11884" s="134"/>
      <c r="C11884" s="135"/>
      <c r="D11884" s="135"/>
    </row>
    <row r="11885" spans="2:4">
      <c r="B11885" s="134"/>
      <c r="C11885" s="135"/>
      <c r="D11885" s="135"/>
    </row>
    <row r="11886" spans="2:4">
      <c r="B11886" s="134"/>
      <c r="C11886" s="135"/>
      <c r="D11886" s="135"/>
    </row>
    <row r="11887" spans="2:4">
      <c r="B11887" s="134"/>
      <c r="C11887" s="135"/>
      <c r="D11887" s="135"/>
    </row>
    <row r="11888" spans="2:4">
      <c r="B11888" s="134"/>
      <c r="C11888" s="135"/>
      <c r="D11888" s="135"/>
    </row>
    <row r="11889" spans="2:4">
      <c r="B11889" s="134"/>
      <c r="C11889" s="135"/>
      <c r="D11889" s="135"/>
    </row>
    <row r="11890" spans="2:4">
      <c r="B11890" s="134"/>
      <c r="C11890" s="135"/>
      <c r="D11890" s="135"/>
    </row>
    <row r="11891" spans="2:4">
      <c r="B11891" s="134"/>
      <c r="C11891" s="135"/>
      <c r="D11891" s="135"/>
    </row>
    <row r="11892" spans="2:4">
      <c r="B11892" s="134"/>
      <c r="C11892" s="135"/>
      <c r="D11892" s="135"/>
    </row>
    <row r="11893" spans="2:4">
      <c r="B11893" s="134"/>
      <c r="C11893" s="135"/>
      <c r="D11893" s="135"/>
    </row>
    <row r="11894" spans="2:4">
      <c r="B11894" s="134"/>
      <c r="C11894" s="135"/>
      <c r="D11894" s="135"/>
    </row>
    <row r="11895" spans="2:4">
      <c r="B11895" s="134"/>
      <c r="C11895" s="135"/>
      <c r="D11895" s="135"/>
    </row>
    <row r="11896" spans="2:4">
      <c r="B11896" s="134"/>
      <c r="C11896" s="135"/>
      <c r="D11896" s="135"/>
    </row>
    <row r="11897" spans="2:4">
      <c r="B11897" s="134"/>
      <c r="C11897" s="135"/>
      <c r="D11897" s="135"/>
    </row>
    <row r="11898" spans="2:4">
      <c r="B11898" s="134"/>
      <c r="C11898" s="135"/>
      <c r="D11898" s="135"/>
    </row>
    <row r="11899" spans="2:4">
      <c r="B11899" s="134"/>
      <c r="C11899" s="135"/>
      <c r="D11899" s="135"/>
    </row>
    <row r="11900" spans="2:4">
      <c r="B11900" s="134"/>
      <c r="C11900" s="135"/>
      <c r="D11900" s="135"/>
    </row>
    <row r="11901" spans="2:4">
      <c r="B11901" s="134"/>
      <c r="C11901" s="135"/>
      <c r="D11901" s="135"/>
    </row>
    <row r="11902" spans="2:4">
      <c r="B11902" s="134"/>
      <c r="C11902" s="135"/>
      <c r="D11902" s="135"/>
    </row>
    <row r="11903" spans="2:4">
      <c r="B11903" s="134"/>
      <c r="C11903" s="135"/>
      <c r="D11903" s="135"/>
    </row>
    <row r="11904" spans="2:4">
      <c r="B11904" s="134"/>
      <c r="C11904" s="135"/>
      <c r="D11904" s="135"/>
    </row>
    <row r="11905" spans="2:4">
      <c r="B11905" s="134"/>
      <c r="C11905" s="135"/>
      <c r="D11905" s="135"/>
    </row>
    <row r="11906" spans="2:4">
      <c r="B11906" s="134"/>
      <c r="C11906" s="135"/>
      <c r="D11906" s="135"/>
    </row>
    <row r="11907" spans="2:4">
      <c r="B11907" s="134"/>
      <c r="C11907" s="135"/>
      <c r="D11907" s="135"/>
    </row>
    <row r="11908" spans="2:4">
      <c r="B11908" s="134"/>
      <c r="C11908" s="135"/>
      <c r="D11908" s="135"/>
    </row>
    <row r="11909" spans="2:4">
      <c r="B11909" s="134"/>
      <c r="C11909" s="135"/>
      <c r="D11909" s="135"/>
    </row>
    <row r="11910" spans="2:4">
      <c r="B11910" s="134"/>
      <c r="C11910" s="135"/>
      <c r="D11910" s="135"/>
    </row>
    <row r="11911" spans="2:4">
      <c r="B11911" s="134"/>
      <c r="C11911" s="135"/>
      <c r="D11911" s="135"/>
    </row>
    <row r="11912" spans="2:4">
      <c r="B11912" s="134"/>
      <c r="C11912" s="135"/>
      <c r="D11912" s="135"/>
    </row>
    <row r="11913" spans="2:4">
      <c r="B11913" s="134"/>
      <c r="C11913" s="135"/>
      <c r="D11913" s="135"/>
    </row>
    <row r="11914" spans="2:4">
      <c r="B11914" s="134"/>
      <c r="C11914" s="135"/>
      <c r="D11914" s="135"/>
    </row>
    <row r="11915" spans="2:4">
      <c r="B11915" s="134"/>
      <c r="C11915" s="135"/>
      <c r="D11915" s="135"/>
    </row>
    <row r="11916" spans="2:4">
      <c r="B11916" s="134"/>
      <c r="C11916" s="135"/>
      <c r="D11916" s="135"/>
    </row>
    <row r="11917" spans="2:4">
      <c r="B11917" s="134"/>
      <c r="C11917" s="135"/>
      <c r="D11917" s="135"/>
    </row>
    <row r="11918" spans="2:4">
      <c r="B11918" s="134"/>
      <c r="C11918" s="135"/>
      <c r="D11918" s="135"/>
    </row>
    <row r="11919" spans="2:4">
      <c r="B11919" s="134"/>
      <c r="C11919" s="135"/>
      <c r="D11919" s="135"/>
    </row>
    <row r="11920" spans="2:4">
      <c r="B11920" s="134"/>
      <c r="C11920" s="135"/>
      <c r="D11920" s="135"/>
    </row>
    <row r="11921" spans="2:4">
      <c r="B11921" s="134"/>
      <c r="C11921" s="135"/>
      <c r="D11921" s="135"/>
    </row>
    <row r="11922" spans="2:4">
      <c r="B11922" s="134"/>
      <c r="C11922" s="135"/>
      <c r="D11922" s="135"/>
    </row>
    <row r="11923" spans="2:4">
      <c r="B11923" s="134"/>
      <c r="C11923" s="135"/>
      <c r="D11923" s="135"/>
    </row>
    <row r="11924" spans="2:4">
      <c r="B11924" s="134"/>
      <c r="C11924" s="135"/>
      <c r="D11924" s="135"/>
    </row>
    <row r="11925" spans="2:4">
      <c r="B11925" s="134"/>
      <c r="C11925" s="135"/>
      <c r="D11925" s="135"/>
    </row>
    <row r="11926" spans="2:4">
      <c r="B11926" s="134"/>
      <c r="C11926" s="135"/>
      <c r="D11926" s="135"/>
    </row>
    <row r="11927" spans="2:4">
      <c r="B11927" s="134"/>
      <c r="C11927" s="135"/>
      <c r="D11927" s="135"/>
    </row>
    <row r="11928" spans="2:4">
      <c r="B11928" s="134"/>
      <c r="C11928" s="135"/>
      <c r="D11928" s="135"/>
    </row>
    <row r="11929" spans="2:4">
      <c r="B11929" s="134"/>
      <c r="C11929" s="135"/>
      <c r="D11929" s="135"/>
    </row>
    <row r="11930" spans="2:4">
      <c r="B11930" s="134"/>
      <c r="C11930" s="135"/>
      <c r="D11930" s="135"/>
    </row>
    <row r="11931" spans="2:4">
      <c r="B11931" s="134"/>
      <c r="C11931" s="135"/>
      <c r="D11931" s="135"/>
    </row>
    <row r="11932" spans="2:4">
      <c r="B11932" s="134"/>
      <c r="C11932" s="135"/>
      <c r="D11932" s="135"/>
    </row>
    <row r="11933" spans="2:4">
      <c r="B11933" s="134"/>
      <c r="C11933" s="135"/>
      <c r="D11933" s="135"/>
    </row>
    <row r="11934" spans="2:4">
      <c r="B11934" s="134"/>
      <c r="C11934" s="135"/>
      <c r="D11934" s="135"/>
    </row>
    <row r="11935" spans="2:4">
      <c r="B11935" s="134"/>
      <c r="C11935" s="135"/>
      <c r="D11935" s="135"/>
    </row>
    <row r="11936" spans="2:4">
      <c r="B11936" s="134"/>
      <c r="C11936" s="135"/>
      <c r="D11936" s="135"/>
    </row>
    <row r="11937" spans="2:4">
      <c r="B11937" s="134"/>
      <c r="C11937" s="135"/>
      <c r="D11937" s="135"/>
    </row>
    <row r="11938" spans="2:4">
      <c r="B11938" s="134"/>
      <c r="C11938" s="135"/>
      <c r="D11938" s="135"/>
    </row>
    <row r="11939" spans="2:4">
      <c r="B11939" s="134"/>
      <c r="C11939" s="135"/>
      <c r="D11939" s="135"/>
    </row>
    <row r="11940" spans="2:4">
      <c r="B11940" s="134"/>
      <c r="C11940" s="135"/>
      <c r="D11940" s="135"/>
    </row>
    <row r="11941" spans="2:4">
      <c r="B11941" s="134"/>
      <c r="C11941" s="135"/>
      <c r="D11941" s="135"/>
    </row>
    <row r="11942" spans="2:4">
      <c r="B11942" s="134"/>
      <c r="C11942" s="135"/>
      <c r="D11942" s="135"/>
    </row>
    <row r="11943" spans="2:4">
      <c r="B11943" s="134"/>
      <c r="C11943" s="135"/>
      <c r="D11943" s="135"/>
    </row>
    <row r="11944" spans="2:4">
      <c r="B11944" s="134"/>
      <c r="C11944" s="135"/>
      <c r="D11944" s="135"/>
    </row>
    <row r="11945" spans="2:4">
      <c r="B11945" s="134"/>
      <c r="C11945" s="135"/>
      <c r="D11945" s="135"/>
    </row>
    <row r="11946" spans="2:4">
      <c r="B11946" s="134"/>
      <c r="C11946" s="135"/>
      <c r="D11946" s="135"/>
    </row>
    <row r="11947" spans="2:4">
      <c r="B11947" s="134"/>
      <c r="C11947" s="135"/>
      <c r="D11947" s="135"/>
    </row>
    <row r="11948" spans="2:4">
      <c r="B11948" s="134"/>
      <c r="C11948" s="135"/>
      <c r="D11948" s="135"/>
    </row>
    <row r="11949" spans="2:4">
      <c r="B11949" s="134"/>
      <c r="C11949" s="135"/>
      <c r="D11949" s="135"/>
    </row>
    <row r="11950" spans="2:4">
      <c r="B11950" s="134"/>
      <c r="C11950" s="135"/>
      <c r="D11950" s="135"/>
    </row>
    <row r="11951" spans="2:4">
      <c r="B11951" s="134"/>
      <c r="C11951" s="135"/>
      <c r="D11951" s="135"/>
    </row>
    <row r="11952" spans="2:4">
      <c r="B11952" s="134"/>
      <c r="C11952" s="135"/>
      <c r="D11952" s="135"/>
    </row>
    <row r="11953" spans="2:4">
      <c r="B11953" s="134"/>
      <c r="C11953" s="135"/>
      <c r="D11953" s="135"/>
    </row>
    <row r="11954" spans="2:4">
      <c r="B11954" s="134"/>
      <c r="C11954" s="135"/>
      <c r="D11954" s="135"/>
    </row>
    <row r="11955" spans="2:4">
      <c r="B11955" s="134"/>
      <c r="C11955" s="135"/>
      <c r="D11955" s="135"/>
    </row>
    <row r="11956" spans="2:4">
      <c r="B11956" s="134"/>
      <c r="C11956" s="135"/>
      <c r="D11956" s="135"/>
    </row>
    <row r="11957" spans="2:4">
      <c r="B11957" s="134"/>
      <c r="C11957" s="135"/>
      <c r="D11957" s="135"/>
    </row>
    <row r="11958" spans="2:4">
      <c r="B11958" s="134"/>
      <c r="C11958" s="135"/>
      <c r="D11958" s="135"/>
    </row>
    <row r="11959" spans="2:4">
      <c r="B11959" s="134"/>
      <c r="C11959" s="135"/>
      <c r="D11959" s="135"/>
    </row>
    <row r="11960" spans="2:4">
      <c r="B11960" s="134"/>
      <c r="C11960" s="135"/>
      <c r="D11960" s="135"/>
    </row>
    <row r="11961" spans="2:4">
      <c r="B11961" s="134"/>
      <c r="C11961" s="135"/>
      <c r="D11961" s="135"/>
    </row>
    <row r="11962" spans="2:4">
      <c r="B11962" s="134"/>
      <c r="C11962" s="135"/>
      <c r="D11962" s="135"/>
    </row>
    <row r="11963" spans="2:4">
      <c r="B11963" s="134"/>
      <c r="C11963" s="135"/>
      <c r="D11963" s="135"/>
    </row>
    <row r="11964" spans="2:4">
      <c r="B11964" s="134"/>
      <c r="C11964" s="135"/>
      <c r="D11964" s="135"/>
    </row>
    <row r="11965" spans="2:4">
      <c r="B11965" s="134"/>
      <c r="C11965" s="135"/>
      <c r="D11965" s="135"/>
    </row>
    <row r="11966" spans="2:4">
      <c r="B11966" s="134"/>
      <c r="C11966" s="135"/>
      <c r="D11966" s="135"/>
    </row>
    <row r="11967" spans="2:4">
      <c r="B11967" s="134"/>
      <c r="C11967" s="135"/>
      <c r="D11967" s="135"/>
    </row>
    <row r="11968" spans="2:4">
      <c r="B11968" s="134"/>
      <c r="C11968" s="135"/>
      <c r="D11968" s="135"/>
    </row>
    <row r="11969" spans="2:4">
      <c r="B11969" s="134"/>
      <c r="C11969" s="135"/>
      <c r="D11969" s="135"/>
    </row>
    <row r="11970" spans="2:4">
      <c r="B11970" s="134"/>
      <c r="C11970" s="135"/>
      <c r="D11970" s="135"/>
    </row>
    <row r="11971" spans="2:4">
      <c r="B11971" s="134"/>
      <c r="C11971" s="135"/>
      <c r="D11971" s="135"/>
    </row>
    <row r="11972" spans="2:4">
      <c r="B11972" s="134"/>
      <c r="C11972" s="135"/>
      <c r="D11972" s="135"/>
    </row>
    <row r="11973" spans="2:4">
      <c r="B11973" s="134"/>
      <c r="C11973" s="135"/>
      <c r="D11973" s="135"/>
    </row>
    <row r="11974" spans="2:4">
      <c r="B11974" s="134"/>
      <c r="C11974" s="135"/>
      <c r="D11974" s="135"/>
    </row>
    <row r="11975" spans="2:4">
      <c r="B11975" s="134"/>
      <c r="C11975" s="135"/>
      <c r="D11975" s="135"/>
    </row>
    <row r="11976" spans="2:4">
      <c r="B11976" s="134"/>
      <c r="C11976" s="135"/>
      <c r="D11976" s="135"/>
    </row>
    <row r="11977" spans="2:4">
      <c r="B11977" s="134"/>
      <c r="C11977" s="135"/>
      <c r="D11977" s="135"/>
    </row>
    <row r="11978" spans="2:4">
      <c r="B11978" s="134"/>
      <c r="C11978" s="135"/>
      <c r="D11978" s="135"/>
    </row>
    <row r="11979" spans="2:4">
      <c r="B11979" s="134"/>
      <c r="C11979" s="135"/>
      <c r="D11979" s="135"/>
    </row>
    <row r="11980" spans="2:4">
      <c r="B11980" s="134"/>
      <c r="C11980" s="135"/>
      <c r="D11980" s="135"/>
    </row>
    <row r="11981" spans="2:4">
      <c r="B11981" s="134"/>
      <c r="C11981" s="135"/>
      <c r="D11981" s="135"/>
    </row>
    <row r="11982" spans="2:4">
      <c r="B11982" s="134"/>
      <c r="C11982" s="135"/>
      <c r="D11982" s="135"/>
    </row>
    <row r="11983" spans="2:4">
      <c r="B11983" s="134"/>
      <c r="C11983" s="135"/>
      <c r="D11983" s="135"/>
    </row>
    <row r="11984" spans="2:4">
      <c r="B11984" s="134"/>
      <c r="C11984" s="135"/>
      <c r="D11984" s="135"/>
    </row>
    <row r="11985" spans="2:4">
      <c r="B11985" s="134"/>
      <c r="C11985" s="135"/>
      <c r="D11985" s="135"/>
    </row>
    <row r="11986" spans="2:4">
      <c r="B11986" s="134"/>
      <c r="C11986" s="135"/>
      <c r="D11986" s="135"/>
    </row>
    <row r="11987" spans="2:4">
      <c r="B11987" s="134"/>
      <c r="C11987" s="135"/>
      <c r="D11987" s="135"/>
    </row>
    <row r="11988" spans="2:4">
      <c r="B11988" s="134"/>
      <c r="C11988" s="135"/>
      <c r="D11988" s="135"/>
    </row>
    <row r="11989" spans="2:4">
      <c r="B11989" s="134"/>
      <c r="C11989" s="135"/>
      <c r="D11989" s="135"/>
    </row>
    <row r="11990" spans="2:4">
      <c r="B11990" s="134"/>
      <c r="C11990" s="135"/>
      <c r="D11990" s="135"/>
    </row>
    <row r="11991" spans="2:4">
      <c r="B11991" s="134"/>
      <c r="C11991" s="135"/>
      <c r="D11991" s="135"/>
    </row>
    <row r="11992" spans="2:4">
      <c r="B11992" s="134"/>
      <c r="C11992" s="135"/>
      <c r="D11992" s="135"/>
    </row>
    <row r="11993" spans="2:4">
      <c r="B11993" s="134"/>
      <c r="C11993" s="135"/>
      <c r="D11993" s="135"/>
    </row>
    <row r="11994" spans="2:4">
      <c r="B11994" s="134"/>
      <c r="C11994" s="135"/>
      <c r="D11994" s="135"/>
    </row>
    <row r="11995" spans="2:4">
      <c r="B11995" s="134"/>
      <c r="C11995" s="135"/>
      <c r="D11995" s="135"/>
    </row>
    <row r="11996" spans="2:4">
      <c r="B11996" s="134"/>
      <c r="C11996" s="135"/>
      <c r="D11996" s="135"/>
    </row>
    <row r="11997" spans="2:4">
      <c r="B11997" s="134"/>
      <c r="C11997" s="135"/>
      <c r="D11997" s="135"/>
    </row>
    <row r="11998" spans="2:4">
      <c r="B11998" s="134"/>
      <c r="C11998" s="135"/>
      <c r="D11998" s="135"/>
    </row>
    <row r="11999" spans="2:4">
      <c r="B11999" s="134"/>
      <c r="C11999" s="135"/>
      <c r="D11999" s="135"/>
    </row>
    <row r="12000" spans="2:4">
      <c r="B12000" s="134"/>
      <c r="C12000" s="135"/>
      <c r="D12000" s="135"/>
    </row>
    <row r="12001" spans="2:4">
      <c r="B12001" s="134"/>
      <c r="C12001" s="135"/>
      <c r="D12001" s="135"/>
    </row>
    <row r="12002" spans="2:4">
      <c r="B12002" s="134"/>
      <c r="C12002" s="135"/>
      <c r="D12002" s="135"/>
    </row>
    <row r="12003" spans="2:4">
      <c r="B12003" s="134"/>
      <c r="C12003" s="135"/>
      <c r="D12003" s="135"/>
    </row>
    <row r="12004" spans="2:4">
      <c r="B12004" s="134"/>
      <c r="C12004" s="135"/>
      <c r="D12004" s="135"/>
    </row>
    <row r="12005" spans="2:4">
      <c r="B12005" s="134"/>
      <c r="C12005" s="135"/>
      <c r="D12005" s="135"/>
    </row>
    <row r="12006" spans="2:4">
      <c r="B12006" s="134"/>
      <c r="C12006" s="135"/>
      <c r="D12006" s="135"/>
    </row>
    <row r="12007" spans="2:4">
      <c r="B12007" s="134"/>
      <c r="C12007" s="135"/>
      <c r="D12007" s="135"/>
    </row>
    <row r="12008" spans="2:4">
      <c r="B12008" s="134"/>
      <c r="C12008" s="135"/>
      <c r="D12008" s="135"/>
    </row>
    <row r="12009" spans="2:4">
      <c r="B12009" s="134"/>
      <c r="C12009" s="135"/>
      <c r="D12009" s="135"/>
    </row>
    <row r="12010" spans="2:4">
      <c r="B12010" s="134"/>
      <c r="C12010" s="135"/>
      <c r="D12010" s="135"/>
    </row>
    <row r="12011" spans="2:4">
      <c r="B12011" s="134"/>
      <c r="C12011" s="135"/>
      <c r="D12011" s="135"/>
    </row>
    <row r="12012" spans="2:4">
      <c r="B12012" s="134"/>
      <c r="C12012" s="135"/>
      <c r="D12012" s="135"/>
    </row>
    <row r="12013" spans="2:4">
      <c r="B12013" s="134"/>
      <c r="C12013" s="135"/>
      <c r="D12013" s="135"/>
    </row>
    <row r="12014" spans="2:4">
      <c r="B12014" s="134"/>
      <c r="C12014" s="135"/>
      <c r="D12014" s="135"/>
    </row>
    <row r="12015" spans="2:4">
      <c r="B12015" s="134"/>
      <c r="C12015" s="135"/>
      <c r="D12015" s="135"/>
    </row>
    <row r="12016" spans="2:4">
      <c r="B12016" s="134"/>
      <c r="C12016" s="135"/>
      <c r="D12016" s="135"/>
    </row>
    <row r="12017" spans="2:4">
      <c r="B12017" s="134"/>
      <c r="C12017" s="135"/>
      <c r="D12017" s="135"/>
    </row>
    <row r="12018" spans="2:4">
      <c r="B12018" s="134"/>
      <c r="C12018" s="135"/>
      <c r="D12018" s="135"/>
    </row>
    <row r="12019" spans="2:4">
      <c r="B12019" s="134"/>
      <c r="C12019" s="135"/>
      <c r="D12019" s="135"/>
    </row>
    <row r="12020" spans="2:4">
      <c r="B12020" s="134"/>
      <c r="C12020" s="135"/>
      <c r="D12020" s="135"/>
    </row>
    <row r="12021" spans="2:4">
      <c r="B12021" s="134"/>
      <c r="C12021" s="135"/>
      <c r="D12021" s="135"/>
    </row>
    <row r="12022" spans="2:4">
      <c r="B12022" s="134"/>
      <c r="C12022" s="135"/>
      <c r="D12022" s="135"/>
    </row>
    <row r="12023" spans="2:4">
      <c r="B12023" s="134"/>
      <c r="C12023" s="135"/>
      <c r="D12023" s="135"/>
    </row>
    <row r="12024" spans="2:4">
      <c r="B12024" s="134"/>
      <c r="C12024" s="135"/>
      <c r="D12024" s="135"/>
    </row>
    <row r="12025" spans="2:4">
      <c r="B12025" s="134"/>
      <c r="C12025" s="135"/>
      <c r="D12025" s="135"/>
    </row>
    <row r="12026" spans="2:4">
      <c r="B12026" s="134"/>
      <c r="C12026" s="135"/>
      <c r="D12026" s="135"/>
    </row>
    <row r="12027" spans="2:4">
      <c r="B12027" s="134"/>
      <c r="C12027" s="135"/>
      <c r="D12027" s="135"/>
    </row>
    <row r="12028" spans="2:4">
      <c r="B12028" s="134"/>
      <c r="C12028" s="135"/>
      <c r="D12028" s="135"/>
    </row>
    <row r="12029" spans="2:4">
      <c r="B12029" s="134"/>
      <c r="C12029" s="135"/>
      <c r="D12029" s="135"/>
    </row>
    <row r="12030" spans="2:4">
      <c r="B12030" s="134"/>
      <c r="C12030" s="135"/>
      <c r="D12030" s="135"/>
    </row>
    <row r="12031" spans="2:4">
      <c r="B12031" s="134"/>
      <c r="C12031" s="135"/>
      <c r="D12031" s="135"/>
    </row>
    <row r="12032" spans="2:4">
      <c r="B12032" s="134"/>
      <c r="C12032" s="135"/>
      <c r="D12032" s="135"/>
    </row>
    <row r="12033" spans="2:4">
      <c r="B12033" s="134"/>
      <c r="C12033" s="135"/>
      <c r="D12033" s="135"/>
    </row>
    <row r="12034" spans="2:4">
      <c r="B12034" s="134"/>
      <c r="C12034" s="135"/>
      <c r="D12034" s="135"/>
    </row>
    <row r="12035" spans="2:4">
      <c r="B12035" s="134"/>
      <c r="C12035" s="135"/>
      <c r="D12035" s="135"/>
    </row>
    <row r="12036" spans="2:4">
      <c r="B12036" s="134"/>
      <c r="C12036" s="135"/>
      <c r="D12036" s="135"/>
    </row>
    <row r="12037" spans="2:4">
      <c r="B12037" s="134"/>
      <c r="C12037" s="135"/>
      <c r="D12037" s="135"/>
    </row>
    <row r="12038" spans="2:4">
      <c r="B12038" s="134"/>
      <c r="C12038" s="135"/>
      <c r="D12038" s="135"/>
    </row>
    <row r="12039" spans="2:4">
      <c r="B12039" s="134"/>
      <c r="C12039" s="135"/>
      <c r="D12039" s="135"/>
    </row>
    <row r="12040" spans="2:4">
      <c r="B12040" s="134"/>
      <c r="C12040" s="135"/>
      <c r="D12040" s="135"/>
    </row>
    <row r="12041" spans="2:4">
      <c r="B12041" s="134"/>
      <c r="C12041" s="135"/>
      <c r="D12041" s="135"/>
    </row>
    <row r="12042" spans="2:4">
      <c r="B12042" s="134"/>
      <c r="C12042" s="135"/>
      <c r="D12042" s="135"/>
    </row>
    <row r="12043" spans="2:4">
      <c r="B12043" s="134"/>
      <c r="C12043" s="135"/>
      <c r="D12043" s="135"/>
    </row>
    <row r="12044" spans="2:4">
      <c r="B12044" s="134"/>
      <c r="C12044" s="135"/>
      <c r="D12044" s="135"/>
    </row>
    <row r="12045" spans="2:4">
      <c r="B12045" s="134"/>
      <c r="C12045" s="135"/>
      <c r="D12045" s="135"/>
    </row>
    <row r="12046" spans="2:4">
      <c r="B12046" s="134"/>
      <c r="C12046" s="135"/>
      <c r="D12046" s="135"/>
    </row>
    <row r="12047" spans="2:4">
      <c r="B12047" s="134"/>
      <c r="C12047" s="135"/>
      <c r="D12047" s="135"/>
    </row>
    <row r="12048" spans="2:4">
      <c r="B12048" s="134"/>
      <c r="C12048" s="135"/>
      <c r="D12048" s="135"/>
    </row>
    <row r="12049" spans="2:4">
      <c r="B12049" s="134"/>
      <c r="C12049" s="135"/>
      <c r="D12049" s="135"/>
    </row>
    <row r="12050" spans="2:4">
      <c r="B12050" s="134"/>
      <c r="C12050" s="135"/>
      <c r="D12050" s="135"/>
    </row>
    <row r="12051" spans="2:4">
      <c r="B12051" s="134"/>
      <c r="C12051" s="135"/>
      <c r="D12051" s="135"/>
    </row>
    <row r="12052" spans="2:4">
      <c r="B12052" s="134"/>
      <c r="C12052" s="135"/>
      <c r="D12052" s="135"/>
    </row>
    <row r="12053" spans="2:4">
      <c r="B12053" s="134"/>
      <c r="C12053" s="135"/>
      <c r="D12053" s="135"/>
    </row>
    <row r="12054" spans="2:4">
      <c r="B12054" s="134"/>
      <c r="C12054" s="135"/>
      <c r="D12054" s="135"/>
    </row>
    <row r="12055" spans="2:4">
      <c r="B12055" s="134"/>
      <c r="C12055" s="135"/>
      <c r="D12055" s="135"/>
    </row>
    <row r="12056" spans="2:4">
      <c r="B12056" s="134"/>
      <c r="C12056" s="135"/>
      <c r="D12056" s="135"/>
    </row>
    <row r="12057" spans="2:4">
      <c r="B12057" s="134"/>
      <c r="C12057" s="135"/>
      <c r="D12057" s="135"/>
    </row>
    <row r="12058" spans="2:4">
      <c r="B12058" s="134"/>
      <c r="C12058" s="135"/>
      <c r="D12058" s="135"/>
    </row>
    <row r="12059" spans="2:4">
      <c r="B12059" s="134"/>
      <c r="C12059" s="135"/>
      <c r="D12059" s="135"/>
    </row>
    <row r="12060" spans="2:4">
      <c r="B12060" s="134"/>
      <c r="C12060" s="135"/>
      <c r="D12060" s="135"/>
    </row>
    <row r="12061" spans="2:4">
      <c r="B12061" s="134"/>
      <c r="C12061" s="135"/>
      <c r="D12061" s="135"/>
    </row>
    <row r="12062" spans="2:4">
      <c r="B12062" s="134"/>
      <c r="C12062" s="135"/>
      <c r="D12062" s="135"/>
    </row>
    <row r="12063" spans="2:4">
      <c r="B12063" s="134"/>
      <c r="C12063" s="135"/>
      <c r="D12063" s="135"/>
    </row>
    <row r="12064" spans="2:4">
      <c r="B12064" s="134"/>
      <c r="C12064" s="135"/>
      <c r="D12064" s="135"/>
    </row>
    <row r="12065" spans="2:4">
      <c r="B12065" s="134"/>
      <c r="C12065" s="135"/>
      <c r="D12065" s="135"/>
    </row>
    <row r="12066" spans="2:4">
      <c r="B12066" s="134"/>
      <c r="C12066" s="135"/>
      <c r="D12066" s="135"/>
    </row>
    <row r="12067" spans="2:4">
      <c r="B12067" s="134"/>
      <c r="C12067" s="135"/>
      <c r="D12067" s="135"/>
    </row>
    <row r="12068" spans="2:4">
      <c r="B12068" s="134"/>
      <c r="C12068" s="135"/>
      <c r="D12068" s="135"/>
    </row>
    <row r="12069" spans="2:4">
      <c r="B12069" s="134"/>
      <c r="C12069" s="135"/>
      <c r="D12069" s="135"/>
    </row>
    <row r="12070" spans="2:4">
      <c r="B12070" s="134"/>
      <c r="C12070" s="135"/>
      <c r="D12070" s="135"/>
    </row>
    <row r="12071" spans="2:4">
      <c r="B12071" s="134"/>
      <c r="C12071" s="135"/>
      <c r="D12071" s="135"/>
    </row>
    <row r="12072" spans="2:4">
      <c r="B12072" s="134"/>
      <c r="C12072" s="135"/>
      <c r="D12072" s="135"/>
    </row>
    <row r="12073" spans="2:4">
      <c r="B12073" s="134"/>
      <c r="C12073" s="135"/>
      <c r="D12073" s="135"/>
    </row>
    <row r="12074" spans="2:4">
      <c r="B12074" s="134"/>
      <c r="C12074" s="135"/>
      <c r="D12074" s="135"/>
    </row>
    <row r="12075" spans="2:4">
      <c r="B12075" s="134"/>
      <c r="C12075" s="135"/>
      <c r="D12075" s="135"/>
    </row>
    <row r="12076" spans="2:4">
      <c r="B12076" s="134"/>
      <c r="C12076" s="135"/>
      <c r="D12076" s="135"/>
    </row>
    <row r="12077" spans="2:4">
      <c r="B12077" s="134"/>
      <c r="C12077" s="135"/>
      <c r="D12077" s="135"/>
    </row>
    <row r="12078" spans="2:4">
      <c r="B12078" s="134"/>
      <c r="C12078" s="135"/>
      <c r="D12078" s="135"/>
    </row>
    <row r="12079" spans="2:4">
      <c r="B12079" s="134"/>
      <c r="C12079" s="135"/>
      <c r="D12079" s="135"/>
    </row>
    <row r="12080" spans="2:4">
      <c r="B12080" s="134"/>
      <c r="C12080" s="135"/>
      <c r="D12080" s="135"/>
    </row>
    <row r="12081" spans="2:4">
      <c r="B12081" s="134"/>
      <c r="C12081" s="135"/>
      <c r="D12081" s="135"/>
    </row>
    <row r="12082" spans="2:4">
      <c r="B12082" s="134"/>
      <c r="C12082" s="135"/>
      <c r="D12082" s="135"/>
    </row>
    <row r="12083" spans="2:4">
      <c r="B12083" s="134"/>
      <c r="C12083" s="135"/>
      <c r="D12083" s="135"/>
    </row>
    <row r="12084" spans="2:4">
      <c r="B12084" s="134"/>
      <c r="C12084" s="135"/>
      <c r="D12084" s="135"/>
    </row>
    <row r="12085" spans="2:4">
      <c r="B12085" s="134"/>
      <c r="C12085" s="135"/>
      <c r="D12085" s="135"/>
    </row>
    <row r="12086" spans="2:4">
      <c r="B12086" s="134"/>
      <c r="C12086" s="135"/>
      <c r="D12086" s="135"/>
    </row>
    <row r="12087" spans="2:4">
      <c r="B12087" s="134"/>
      <c r="C12087" s="135"/>
      <c r="D12087" s="135"/>
    </row>
    <row r="12088" spans="2:4">
      <c r="B12088" s="134"/>
      <c r="C12088" s="135"/>
      <c r="D12088" s="135"/>
    </row>
    <row r="12089" spans="2:4">
      <c r="B12089" s="134"/>
      <c r="C12089" s="135"/>
      <c r="D12089" s="135"/>
    </row>
    <row r="12090" spans="2:4">
      <c r="B12090" s="134"/>
      <c r="C12090" s="135"/>
      <c r="D12090" s="135"/>
    </row>
    <row r="12091" spans="2:4">
      <c r="B12091" s="134"/>
      <c r="C12091" s="135"/>
      <c r="D12091" s="135"/>
    </row>
    <row r="12092" spans="2:4">
      <c r="B12092" s="134"/>
      <c r="C12092" s="135"/>
      <c r="D12092" s="135"/>
    </row>
    <row r="12093" spans="2:4">
      <c r="B12093" s="134"/>
      <c r="C12093" s="135"/>
      <c r="D12093" s="135"/>
    </row>
    <row r="12094" spans="2:4">
      <c r="B12094" s="134"/>
      <c r="C12094" s="135"/>
      <c r="D12094" s="135"/>
    </row>
    <row r="12095" spans="2:4">
      <c r="B12095" s="134"/>
      <c r="C12095" s="135"/>
      <c r="D12095" s="135"/>
    </row>
    <row r="12096" spans="2:4">
      <c r="B12096" s="134"/>
      <c r="C12096" s="135"/>
      <c r="D12096" s="135"/>
    </row>
    <row r="12097" spans="2:4">
      <c r="B12097" s="134"/>
      <c r="C12097" s="135"/>
      <c r="D12097" s="135"/>
    </row>
    <row r="12098" spans="2:4">
      <c r="B12098" s="134"/>
      <c r="C12098" s="135"/>
      <c r="D12098" s="135"/>
    </row>
    <row r="12099" spans="2:4">
      <c r="B12099" s="134"/>
      <c r="C12099" s="135"/>
      <c r="D12099" s="135"/>
    </row>
    <row r="12100" spans="2:4">
      <c r="B12100" s="134"/>
      <c r="C12100" s="135"/>
      <c r="D12100" s="135"/>
    </row>
    <row r="12101" spans="2:4">
      <c r="B12101" s="134"/>
      <c r="C12101" s="135"/>
      <c r="D12101" s="135"/>
    </row>
    <row r="12102" spans="2:4">
      <c r="B12102" s="134"/>
      <c r="C12102" s="135"/>
      <c r="D12102" s="135"/>
    </row>
    <row r="12103" spans="2:4">
      <c r="B12103" s="134"/>
      <c r="C12103" s="135"/>
      <c r="D12103" s="135"/>
    </row>
    <row r="12104" spans="2:4">
      <c r="B12104" s="134"/>
      <c r="C12104" s="135"/>
      <c r="D12104" s="135"/>
    </row>
    <row r="12105" spans="2:4">
      <c r="B12105" s="134"/>
      <c r="C12105" s="135"/>
      <c r="D12105" s="135"/>
    </row>
    <row r="12106" spans="2:4">
      <c r="B12106" s="134"/>
      <c r="C12106" s="135"/>
      <c r="D12106" s="135"/>
    </row>
    <row r="12107" spans="2:4">
      <c r="B12107" s="134"/>
      <c r="C12107" s="135"/>
      <c r="D12107" s="135"/>
    </row>
    <row r="12108" spans="2:4">
      <c r="B12108" s="134"/>
      <c r="C12108" s="135"/>
      <c r="D12108" s="135"/>
    </row>
    <row r="12109" spans="2:4">
      <c r="B12109" s="134"/>
      <c r="C12109" s="135"/>
      <c r="D12109" s="135"/>
    </row>
    <row r="12110" spans="2:4">
      <c r="B12110" s="134"/>
      <c r="C12110" s="135"/>
      <c r="D12110" s="135"/>
    </row>
    <row r="12111" spans="2:4">
      <c r="B12111" s="134"/>
      <c r="C12111" s="135"/>
      <c r="D12111" s="135"/>
    </row>
    <row r="12112" spans="2:4">
      <c r="B12112" s="134"/>
      <c r="C12112" s="135"/>
      <c r="D12112" s="135"/>
    </row>
    <row r="12113" spans="2:4">
      <c r="B12113" s="134"/>
      <c r="C12113" s="135"/>
      <c r="D12113" s="135"/>
    </row>
    <row r="12114" spans="2:4">
      <c r="B12114" s="134"/>
      <c r="C12114" s="135"/>
      <c r="D12114" s="135"/>
    </row>
    <row r="12115" spans="2:4">
      <c r="B12115" s="134"/>
      <c r="C12115" s="135"/>
      <c r="D12115" s="135"/>
    </row>
    <row r="12116" spans="2:4">
      <c r="B12116" s="134"/>
      <c r="C12116" s="135"/>
      <c r="D12116" s="135"/>
    </row>
    <row r="12117" spans="2:4">
      <c r="B12117" s="134"/>
      <c r="C12117" s="135"/>
      <c r="D12117" s="135"/>
    </row>
    <row r="12118" spans="2:4">
      <c r="B12118" s="134"/>
      <c r="C12118" s="135"/>
      <c r="D12118" s="135"/>
    </row>
    <row r="12119" spans="2:4">
      <c r="B12119" s="134"/>
      <c r="C12119" s="135"/>
      <c r="D12119" s="135"/>
    </row>
    <row r="12120" spans="2:4">
      <c r="B12120" s="134"/>
      <c r="C12120" s="135"/>
      <c r="D12120" s="135"/>
    </row>
    <row r="12121" spans="2:4">
      <c r="B12121" s="134"/>
      <c r="C12121" s="135"/>
      <c r="D12121" s="135"/>
    </row>
    <row r="12122" spans="2:4">
      <c r="B12122" s="134"/>
      <c r="C12122" s="135"/>
      <c r="D12122" s="135"/>
    </row>
    <row r="12123" spans="2:4">
      <c r="B12123" s="134"/>
      <c r="C12123" s="135"/>
      <c r="D12123" s="135"/>
    </row>
    <row r="12124" spans="2:4">
      <c r="B12124" s="134"/>
      <c r="C12124" s="135"/>
      <c r="D12124" s="135"/>
    </row>
    <row r="12125" spans="2:4">
      <c r="B12125" s="134"/>
      <c r="C12125" s="135"/>
      <c r="D12125" s="135"/>
    </row>
    <row r="12126" spans="2:4">
      <c r="B12126" s="134"/>
      <c r="C12126" s="135"/>
      <c r="D12126" s="135"/>
    </row>
    <row r="12127" spans="2:4">
      <c r="B12127" s="134"/>
      <c r="C12127" s="135"/>
      <c r="D12127" s="135"/>
    </row>
    <row r="12128" spans="2:4">
      <c r="B12128" s="134"/>
      <c r="C12128" s="135"/>
      <c r="D12128" s="135"/>
    </row>
    <row r="12129" spans="2:4">
      <c r="B12129" s="134"/>
      <c r="C12129" s="135"/>
      <c r="D12129" s="135"/>
    </row>
    <row r="12130" spans="2:4">
      <c r="B12130" s="134"/>
      <c r="C12130" s="135"/>
      <c r="D12130" s="135"/>
    </row>
    <row r="12131" spans="2:4">
      <c r="B12131" s="134"/>
      <c r="C12131" s="135"/>
      <c r="D12131" s="135"/>
    </row>
    <row r="12132" spans="2:4">
      <c r="B12132" s="134"/>
      <c r="C12132" s="135"/>
      <c r="D12132" s="135"/>
    </row>
    <row r="12133" spans="2:4">
      <c r="B12133" s="134"/>
      <c r="C12133" s="135"/>
      <c r="D12133" s="135"/>
    </row>
    <row r="12134" spans="2:4">
      <c r="B12134" s="134"/>
      <c r="C12134" s="135"/>
      <c r="D12134" s="135"/>
    </row>
    <row r="12135" spans="2:4">
      <c r="B12135" s="134"/>
      <c r="C12135" s="135"/>
      <c r="D12135" s="135"/>
    </row>
    <row r="12136" spans="2:4">
      <c r="B12136" s="134"/>
      <c r="C12136" s="135"/>
      <c r="D12136" s="135"/>
    </row>
    <row r="12137" spans="2:4">
      <c r="B12137" s="134"/>
      <c r="C12137" s="135"/>
      <c r="D12137" s="135"/>
    </row>
    <row r="12138" spans="2:4">
      <c r="B12138" s="134"/>
      <c r="C12138" s="135"/>
      <c r="D12138" s="135"/>
    </row>
    <row r="12139" spans="2:4">
      <c r="B12139" s="134"/>
      <c r="C12139" s="135"/>
      <c r="D12139" s="135"/>
    </row>
    <row r="12140" spans="2:4">
      <c r="B12140" s="134"/>
      <c r="C12140" s="135"/>
      <c r="D12140" s="135"/>
    </row>
    <row r="12141" spans="2:4">
      <c r="B12141" s="134"/>
      <c r="C12141" s="135"/>
      <c r="D12141" s="135"/>
    </row>
    <row r="12142" spans="2:4">
      <c r="B12142" s="134"/>
      <c r="C12142" s="135"/>
      <c r="D12142" s="135"/>
    </row>
    <row r="12143" spans="2:4">
      <c r="B12143" s="134"/>
      <c r="C12143" s="135"/>
      <c r="D12143" s="135"/>
    </row>
    <row r="12144" spans="2:4">
      <c r="B12144" s="134"/>
      <c r="C12144" s="135"/>
      <c r="D12144" s="135"/>
    </row>
    <row r="12145" spans="2:4">
      <c r="B12145" s="134"/>
      <c r="C12145" s="135"/>
      <c r="D12145" s="135"/>
    </row>
    <row r="12146" spans="2:4">
      <c r="B12146" s="134"/>
      <c r="C12146" s="135"/>
      <c r="D12146" s="135"/>
    </row>
    <row r="12147" spans="2:4">
      <c r="B12147" s="134"/>
      <c r="C12147" s="135"/>
      <c r="D12147" s="135"/>
    </row>
    <row r="12148" spans="2:4">
      <c r="B12148" s="134"/>
      <c r="C12148" s="135"/>
      <c r="D12148" s="135"/>
    </row>
    <row r="12149" spans="2:4">
      <c r="B12149" s="134"/>
      <c r="C12149" s="135"/>
      <c r="D12149" s="135"/>
    </row>
    <row r="12150" spans="2:4">
      <c r="B12150" s="134"/>
      <c r="C12150" s="135"/>
      <c r="D12150" s="135"/>
    </row>
    <row r="12151" spans="2:4">
      <c r="B12151" s="134"/>
      <c r="C12151" s="135"/>
      <c r="D12151" s="135"/>
    </row>
    <row r="12152" spans="2:4">
      <c r="B12152" s="134"/>
      <c r="C12152" s="135"/>
      <c r="D12152" s="135"/>
    </row>
    <row r="12153" spans="2:4">
      <c r="B12153" s="134"/>
      <c r="C12153" s="135"/>
      <c r="D12153" s="135"/>
    </row>
    <row r="12154" spans="2:4">
      <c r="B12154" s="134"/>
      <c r="C12154" s="135"/>
      <c r="D12154" s="135"/>
    </row>
    <row r="12155" spans="2:4">
      <c r="B12155" s="134"/>
      <c r="C12155" s="135"/>
      <c r="D12155" s="135"/>
    </row>
    <row r="12156" spans="2:4">
      <c r="B12156" s="134"/>
      <c r="C12156" s="135"/>
      <c r="D12156" s="135"/>
    </row>
    <row r="12157" spans="2:4">
      <c r="B12157" s="134"/>
      <c r="C12157" s="135"/>
      <c r="D12157" s="135"/>
    </row>
    <row r="12158" spans="2:4">
      <c r="B12158" s="134"/>
      <c r="C12158" s="135"/>
      <c r="D12158" s="135"/>
    </row>
    <row r="12159" spans="2:4">
      <c r="B12159" s="134"/>
      <c r="C12159" s="135"/>
      <c r="D12159" s="135"/>
    </row>
    <row r="12160" spans="2:4">
      <c r="B12160" s="134"/>
      <c r="C12160" s="135"/>
      <c r="D12160" s="135"/>
    </row>
    <row r="12161" spans="2:4">
      <c r="B12161" s="134"/>
      <c r="C12161" s="135"/>
      <c r="D12161" s="135"/>
    </row>
    <row r="12162" spans="2:4">
      <c r="B12162" s="134"/>
      <c r="C12162" s="135"/>
      <c r="D12162" s="135"/>
    </row>
    <row r="12163" spans="2:4">
      <c r="B12163" s="134"/>
      <c r="C12163" s="135"/>
      <c r="D12163" s="135"/>
    </row>
    <row r="12164" spans="2:4">
      <c r="B12164" s="134"/>
      <c r="C12164" s="135"/>
      <c r="D12164" s="135"/>
    </row>
    <row r="12165" spans="2:4">
      <c r="B12165" s="134"/>
      <c r="C12165" s="135"/>
      <c r="D12165" s="135"/>
    </row>
    <row r="12166" spans="2:4">
      <c r="B12166" s="134"/>
      <c r="C12166" s="135"/>
      <c r="D12166" s="135"/>
    </row>
    <row r="12167" spans="2:4">
      <c r="B12167" s="134"/>
      <c r="C12167" s="135"/>
      <c r="D12167" s="135"/>
    </row>
    <row r="12168" spans="2:4">
      <c r="B12168" s="134"/>
      <c r="C12168" s="135"/>
      <c r="D12168" s="135"/>
    </row>
    <row r="12169" spans="2:4">
      <c r="B12169" s="134"/>
      <c r="C12169" s="135"/>
      <c r="D12169" s="135"/>
    </row>
    <row r="12170" spans="2:4">
      <c r="B12170" s="134"/>
      <c r="C12170" s="135"/>
      <c r="D12170" s="135"/>
    </row>
    <row r="12171" spans="2:4">
      <c r="B12171" s="134"/>
      <c r="C12171" s="135"/>
      <c r="D12171" s="135"/>
    </row>
    <row r="12172" spans="2:4">
      <c r="B12172" s="134"/>
      <c r="C12172" s="135"/>
      <c r="D12172" s="135"/>
    </row>
    <row r="12173" spans="2:4">
      <c r="B12173" s="134"/>
      <c r="C12173" s="135"/>
      <c r="D12173" s="135"/>
    </row>
    <row r="12174" spans="2:4">
      <c r="B12174" s="134"/>
      <c r="C12174" s="135"/>
      <c r="D12174" s="135"/>
    </row>
    <row r="12175" spans="2:4">
      <c r="B12175" s="134"/>
      <c r="C12175" s="135"/>
      <c r="D12175" s="135"/>
    </row>
    <row r="12176" spans="2:4">
      <c r="B12176" s="134"/>
      <c r="C12176" s="135"/>
      <c r="D12176" s="135"/>
    </row>
    <row r="12177" spans="2:4">
      <c r="B12177" s="134"/>
      <c r="C12177" s="135"/>
      <c r="D12177" s="135"/>
    </row>
    <row r="12178" spans="2:4">
      <c r="B12178" s="134"/>
      <c r="C12178" s="135"/>
      <c r="D12178" s="135"/>
    </row>
    <row r="12179" spans="2:4">
      <c r="B12179" s="134"/>
      <c r="C12179" s="135"/>
      <c r="D12179" s="135"/>
    </row>
    <row r="12180" spans="2:4">
      <c r="B12180" s="134"/>
      <c r="C12180" s="135"/>
      <c r="D12180" s="135"/>
    </row>
    <row r="12181" spans="2:4">
      <c r="B12181" s="134"/>
      <c r="C12181" s="135"/>
      <c r="D12181" s="135"/>
    </row>
    <row r="12182" spans="2:4">
      <c r="B12182" s="134"/>
      <c r="C12182" s="135"/>
      <c r="D12182" s="135"/>
    </row>
    <row r="12183" spans="2:4">
      <c r="B12183" s="134"/>
      <c r="C12183" s="135"/>
      <c r="D12183" s="135"/>
    </row>
    <row r="12184" spans="2:4">
      <c r="B12184" s="134"/>
      <c r="C12184" s="135"/>
      <c r="D12184" s="135"/>
    </row>
    <row r="12185" spans="2:4">
      <c r="B12185" s="134"/>
      <c r="C12185" s="135"/>
      <c r="D12185" s="135"/>
    </row>
    <row r="12186" spans="2:4">
      <c r="B12186" s="134"/>
      <c r="C12186" s="135"/>
      <c r="D12186" s="135"/>
    </row>
    <row r="12187" spans="2:4">
      <c r="B12187" s="134"/>
      <c r="C12187" s="135"/>
      <c r="D12187" s="135"/>
    </row>
    <row r="12188" spans="2:4">
      <c r="B12188" s="134"/>
      <c r="C12188" s="135"/>
      <c r="D12188" s="135"/>
    </row>
    <row r="12189" spans="2:4">
      <c r="B12189" s="134"/>
      <c r="C12189" s="135"/>
      <c r="D12189" s="135"/>
    </row>
    <row r="12190" spans="2:4">
      <c r="B12190" s="134"/>
      <c r="C12190" s="135"/>
      <c r="D12190" s="135"/>
    </row>
    <row r="12191" spans="2:4">
      <c r="B12191" s="134"/>
      <c r="C12191" s="135"/>
      <c r="D12191" s="135"/>
    </row>
    <row r="12192" spans="2:4">
      <c r="B12192" s="134"/>
      <c r="C12192" s="135"/>
      <c r="D12192" s="135"/>
    </row>
    <row r="12193" spans="2:4">
      <c r="B12193" s="134"/>
      <c r="C12193" s="135"/>
      <c r="D12193" s="135"/>
    </row>
    <row r="12194" spans="2:4">
      <c r="B12194" s="134"/>
      <c r="C12194" s="135"/>
      <c r="D12194" s="135"/>
    </row>
    <row r="12195" spans="2:4">
      <c r="B12195" s="134"/>
      <c r="C12195" s="135"/>
      <c r="D12195" s="135"/>
    </row>
    <row r="12196" spans="2:4">
      <c r="B12196" s="134"/>
      <c r="C12196" s="135"/>
      <c r="D12196" s="135"/>
    </row>
    <row r="12197" spans="2:4">
      <c r="B12197" s="134"/>
      <c r="C12197" s="135"/>
      <c r="D12197" s="135"/>
    </row>
    <row r="12198" spans="2:4">
      <c r="B12198" s="134"/>
      <c r="C12198" s="135"/>
      <c r="D12198" s="135"/>
    </row>
    <row r="12199" spans="2:4">
      <c r="B12199" s="134"/>
      <c r="C12199" s="135"/>
      <c r="D12199" s="135"/>
    </row>
    <row r="12200" spans="2:4">
      <c r="B12200" s="134"/>
      <c r="C12200" s="135"/>
      <c r="D12200" s="135"/>
    </row>
    <row r="12201" spans="2:4">
      <c r="B12201" s="134"/>
      <c r="C12201" s="135"/>
      <c r="D12201" s="135"/>
    </row>
    <row r="12202" spans="2:4">
      <c r="B12202" s="134"/>
      <c r="C12202" s="135"/>
      <c r="D12202" s="135"/>
    </row>
    <row r="12203" spans="2:4">
      <c r="B12203" s="134"/>
      <c r="C12203" s="135"/>
      <c r="D12203" s="135"/>
    </row>
    <row r="12204" spans="2:4">
      <c r="B12204" s="134"/>
      <c r="C12204" s="135"/>
      <c r="D12204" s="135"/>
    </row>
    <row r="12205" spans="2:4">
      <c r="B12205" s="134"/>
      <c r="C12205" s="135"/>
      <c r="D12205" s="135"/>
    </row>
    <row r="12206" spans="2:4">
      <c r="B12206" s="134"/>
      <c r="C12206" s="135"/>
      <c r="D12206" s="135"/>
    </row>
    <row r="12207" spans="2:4">
      <c r="B12207" s="134"/>
      <c r="C12207" s="135"/>
      <c r="D12207" s="135"/>
    </row>
    <row r="12208" spans="2:4">
      <c r="B12208" s="134"/>
      <c r="C12208" s="135"/>
      <c r="D12208" s="135"/>
    </row>
    <row r="12209" spans="2:4">
      <c r="B12209" s="134"/>
      <c r="C12209" s="135"/>
      <c r="D12209" s="135"/>
    </row>
    <row r="12210" spans="2:4">
      <c r="B12210" s="134"/>
      <c r="C12210" s="135"/>
      <c r="D12210" s="135"/>
    </row>
    <row r="12211" spans="2:4">
      <c r="B12211" s="134"/>
      <c r="C12211" s="135"/>
      <c r="D12211" s="135"/>
    </row>
    <row r="12212" spans="2:4">
      <c r="B12212" s="134"/>
      <c r="C12212" s="135"/>
      <c r="D12212" s="135"/>
    </row>
    <row r="12213" spans="2:4">
      <c r="B12213" s="134"/>
      <c r="C12213" s="135"/>
      <c r="D12213" s="135"/>
    </row>
    <row r="12214" spans="2:4">
      <c r="B12214" s="134"/>
      <c r="C12214" s="135"/>
      <c r="D12214" s="135"/>
    </row>
    <row r="12215" spans="2:4">
      <c r="B12215" s="134"/>
      <c r="C12215" s="135"/>
      <c r="D12215" s="135"/>
    </row>
    <row r="12216" spans="2:4">
      <c r="B12216" s="134"/>
      <c r="C12216" s="135"/>
      <c r="D12216" s="135"/>
    </row>
    <row r="12217" spans="2:4">
      <c r="B12217" s="134"/>
      <c r="C12217" s="135"/>
      <c r="D12217" s="135"/>
    </row>
    <row r="12218" spans="2:4">
      <c r="B12218" s="134"/>
      <c r="C12218" s="135"/>
      <c r="D12218" s="135"/>
    </row>
    <row r="12219" spans="2:4">
      <c r="B12219" s="134"/>
      <c r="C12219" s="135"/>
      <c r="D12219" s="135"/>
    </row>
    <row r="12220" spans="2:4">
      <c r="B12220" s="134"/>
      <c r="C12220" s="135"/>
      <c r="D12220" s="135"/>
    </row>
    <row r="12221" spans="2:4">
      <c r="B12221" s="134"/>
      <c r="C12221" s="135"/>
      <c r="D12221" s="135"/>
    </row>
    <row r="12222" spans="2:4">
      <c r="B12222" s="134"/>
      <c r="C12222" s="135"/>
      <c r="D12222" s="135"/>
    </row>
    <row r="12223" spans="2:4">
      <c r="B12223" s="134"/>
      <c r="C12223" s="135"/>
      <c r="D12223" s="135"/>
    </row>
    <row r="12224" spans="2:4">
      <c r="B12224" s="134"/>
      <c r="C12224" s="135"/>
      <c r="D12224" s="135"/>
    </row>
    <row r="12225" spans="2:4">
      <c r="B12225" s="134"/>
      <c r="C12225" s="135"/>
      <c r="D12225" s="135"/>
    </row>
    <row r="12226" spans="2:4">
      <c r="B12226" s="134"/>
      <c r="C12226" s="135"/>
      <c r="D12226" s="135"/>
    </row>
    <row r="12227" spans="2:4">
      <c r="B12227" s="134"/>
      <c r="C12227" s="135"/>
      <c r="D12227" s="135"/>
    </row>
    <row r="12228" spans="2:4">
      <c r="B12228" s="134"/>
      <c r="C12228" s="135"/>
      <c r="D12228" s="135"/>
    </row>
    <row r="12229" spans="2:4">
      <c r="B12229" s="134"/>
      <c r="C12229" s="135"/>
      <c r="D12229" s="135"/>
    </row>
    <row r="12230" spans="2:4">
      <c r="B12230" s="134"/>
      <c r="C12230" s="135"/>
      <c r="D12230" s="135"/>
    </row>
    <row r="12231" spans="2:4">
      <c r="B12231" s="134"/>
      <c r="C12231" s="135"/>
      <c r="D12231" s="135"/>
    </row>
    <row r="12232" spans="2:4">
      <c r="B12232" s="134"/>
      <c r="C12232" s="135"/>
      <c r="D12232" s="135"/>
    </row>
    <row r="12233" spans="2:4">
      <c r="B12233" s="134"/>
      <c r="C12233" s="135"/>
      <c r="D12233" s="135"/>
    </row>
    <row r="12234" spans="2:4">
      <c r="B12234" s="134"/>
      <c r="C12234" s="135"/>
      <c r="D12234" s="135"/>
    </row>
    <row r="12235" spans="2:4">
      <c r="B12235" s="134"/>
      <c r="C12235" s="135"/>
      <c r="D12235" s="135"/>
    </row>
    <row r="12236" spans="2:4">
      <c r="B12236" s="134"/>
      <c r="C12236" s="135"/>
      <c r="D12236" s="135"/>
    </row>
    <row r="12237" spans="2:4">
      <c r="B12237" s="134"/>
      <c r="C12237" s="135"/>
      <c r="D12237" s="135"/>
    </row>
    <row r="12238" spans="2:4">
      <c r="B12238" s="134"/>
      <c r="C12238" s="135"/>
      <c r="D12238" s="135"/>
    </row>
    <row r="12239" spans="2:4">
      <c r="B12239" s="134"/>
      <c r="C12239" s="135"/>
      <c r="D12239" s="135"/>
    </row>
    <row r="12240" spans="2:4">
      <c r="B12240" s="134"/>
      <c r="C12240" s="135"/>
      <c r="D12240" s="135"/>
    </row>
    <row r="12241" spans="2:4">
      <c r="B12241" s="134"/>
      <c r="C12241" s="135"/>
      <c r="D12241" s="135"/>
    </row>
    <row r="12242" spans="2:4">
      <c r="B12242" s="134"/>
      <c r="C12242" s="135"/>
      <c r="D12242" s="135"/>
    </row>
    <row r="12243" spans="2:4">
      <c r="B12243" s="134"/>
      <c r="C12243" s="135"/>
      <c r="D12243" s="135"/>
    </row>
    <row r="12244" spans="2:4">
      <c r="B12244" s="134"/>
      <c r="C12244" s="135"/>
      <c r="D12244" s="135"/>
    </row>
    <row r="12245" spans="2:4">
      <c r="B12245" s="134"/>
      <c r="C12245" s="135"/>
      <c r="D12245" s="135"/>
    </row>
    <row r="12246" spans="2:4">
      <c r="B12246" s="134"/>
      <c r="C12246" s="135"/>
      <c r="D12246" s="135"/>
    </row>
    <row r="12247" spans="2:4">
      <c r="B12247" s="134"/>
      <c r="C12247" s="135"/>
      <c r="D12247" s="135"/>
    </row>
    <row r="12248" spans="2:4">
      <c r="B12248" s="134"/>
      <c r="C12248" s="135"/>
      <c r="D12248" s="135"/>
    </row>
    <row r="12249" spans="2:4">
      <c r="B12249" s="134"/>
      <c r="C12249" s="135"/>
      <c r="D12249" s="135"/>
    </row>
    <row r="12250" spans="2:4">
      <c r="B12250" s="134"/>
      <c r="C12250" s="135"/>
      <c r="D12250" s="135"/>
    </row>
    <row r="12251" spans="2:4">
      <c r="B12251" s="134"/>
      <c r="C12251" s="135"/>
      <c r="D12251" s="135"/>
    </row>
    <row r="12252" spans="2:4">
      <c r="B12252" s="134"/>
      <c r="C12252" s="135"/>
      <c r="D12252" s="135"/>
    </row>
    <row r="12253" spans="2:4">
      <c r="B12253" s="134"/>
      <c r="C12253" s="135"/>
      <c r="D12253" s="135"/>
    </row>
    <row r="12254" spans="2:4">
      <c r="B12254" s="134"/>
      <c r="C12254" s="135"/>
      <c r="D12254" s="135"/>
    </row>
    <row r="12255" spans="2:4">
      <c r="B12255" s="134"/>
      <c r="C12255" s="135"/>
      <c r="D12255" s="135"/>
    </row>
    <row r="12256" spans="2:4">
      <c r="B12256" s="134"/>
      <c r="C12256" s="135"/>
      <c r="D12256" s="135"/>
    </row>
    <row r="12257" spans="2:4">
      <c r="B12257" s="134"/>
      <c r="C12257" s="135"/>
      <c r="D12257" s="135"/>
    </row>
    <row r="12258" spans="2:4">
      <c r="B12258" s="134"/>
      <c r="C12258" s="135"/>
      <c r="D12258" s="135"/>
    </row>
    <row r="12259" spans="2:4">
      <c r="B12259" s="134"/>
      <c r="C12259" s="135"/>
      <c r="D12259" s="135"/>
    </row>
    <row r="12260" spans="2:4">
      <c r="B12260" s="134"/>
      <c r="C12260" s="135"/>
      <c r="D12260" s="135"/>
    </row>
    <row r="12261" spans="2:4">
      <c r="B12261" s="134"/>
      <c r="C12261" s="135"/>
      <c r="D12261" s="135"/>
    </row>
    <row r="12262" spans="2:4">
      <c r="B12262" s="134"/>
      <c r="C12262" s="135"/>
      <c r="D12262" s="135"/>
    </row>
    <row r="12263" spans="2:4">
      <c r="B12263" s="134"/>
      <c r="C12263" s="135"/>
      <c r="D12263" s="135"/>
    </row>
    <row r="12264" spans="2:4">
      <c r="B12264" s="134"/>
      <c r="C12264" s="135"/>
      <c r="D12264" s="135"/>
    </row>
    <row r="12265" spans="2:4">
      <c r="B12265" s="134"/>
      <c r="C12265" s="135"/>
      <c r="D12265" s="135"/>
    </row>
    <row r="12266" spans="2:4">
      <c r="B12266" s="134"/>
      <c r="C12266" s="135"/>
      <c r="D12266" s="135"/>
    </row>
    <row r="12267" spans="2:4">
      <c r="B12267" s="134"/>
      <c r="C12267" s="135"/>
      <c r="D12267" s="135"/>
    </row>
    <row r="12268" spans="2:4">
      <c r="B12268" s="134"/>
      <c r="C12268" s="135"/>
      <c r="D12268" s="135"/>
    </row>
    <row r="12269" spans="2:4">
      <c r="B12269" s="134"/>
      <c r="C12269" s="135"/>
      <c r="D12269" s="135"/>
    </row>
    <row r="12270" spans="2:4">
      <c r="B12270" s="134"/>
      <c r="C12270" s="135"/>
      <c r="D12270" s="135"/>
    </row>
    <row r="12271" spans="2:4">
      <c r="B12271" s="134"/>
      <c r="C12271" s="135"/>
      <c r="D12271" s="135"/>
    </row>
    <row r="12272" spans="2:4">
      <c r="B12272" s="134"/>
      <c r="C12272" s="135"/>
      <c r="D12272" s="135"/>
    </row>
    <row r="12273" spans="2:4">
      <c r="B12273" s="134"/>
      <c r="C12273" s="135"/>
      <c r="D12273" s="135"/>
    </row>
    <row r="12274" spans="2:4">
      <c r="B12274" s="134"/>
      <c r="C12274" s="135"/>
      <c r="D12274" s="135"/>
    </row>
    <row r="12275" spans="2:4">
      <c r="B12275" s="134"/>
      <c r="C12275" s="135"/>
      <c r="D12275" s="135"/>
    </row>
    <row r="12276" spans="2:4">
      <c r="B12276" s="134"/>
      <c r="C12276" s="135"/>
      <c r="D12276" s="135"/>
    </row>
    <row r="12277" spans="2:4">
      <c r="B12277" s="134"/>
      <c r="C12277" s="135"/>
      <c r="D12277" s="135"/>
    </row>
    <row r="12278" spans="2:4">
      <c r="B12278" s="134"/>
      <c r="C12278" s="135"/>
      <c r="D12278" s="135"/>
    </row>
    <row r="12279" spans="2:4">
      <c r="B12279" s="134"/>
      <c r="C12279" s="135"/>
      <c r="D12279" s="135"/>
    </row>
    <row r="12280" spans="2:4">
      <c r="B12280" s="134"/>
      <c r="C12280" s="135"/>
      <c r="D12280" s="135"/>
    </row>
    <row r="12281" spans="2:4">
      <c r="B12281" s="134"/>
      <c r="C12281" s="135"/>
      <c r="D12281" s="135"/>
    </row>
    <row r="12282" spans="2:4">
      <c r="B12282" s="134"/>
      <c r="C12282" s="135"/>
      <c r="D12282" s="135"/>
    </row>
    <row r="12283" spans="2:4">
      <c r="B12283" s="134"/>
      <c r="C12283" s="135"/>
      <c r="D12283" s="135"/>
    </row>
    <row r="12284" spans="2:4">
      <c r="B12284" s="134"/>
      <c r="C12284" s="135"/>
      <c r="D12284" s="135"/>
    </row>
    <row r="12285" spans="2:4">
      <c r="B12285" s="134"/>
      <c r="C12285" s="135"/>
      <c r="D12285" s="135"/>
    </row>
    <row r="12286" spans="2:4">
      <c r="B12286" s="134"/>
      <c r="C12286" s="135"/>
      <c r="D12286" s="135"/>
    </row>
    <row r="12287" spans="2:4">
      <c r="B12287" s="134"/>
      <c r="C12287" s="135"/>
      <c r="D12287" s="135"/>
    </row>
    <row r="12288" spans="2:4">
      <c r="B12288" s="134"/>
      <c r="C12288" s="135"/>
      <c r="D12288" s="135"/>
    </row>
    <row r="12289" spans="2:4">
      <c r="B12289" s="134"/>
      <c r="C12289" s="135"/>
      <c r="D12289" s="135"/>
    </row>
    <row r="12290" spans="2:4">
      <c r="B12290" s="134"/>
      <c r="C12290" s="135"/>
      <c r="D12290" s="135"/>
    </row>
    <row r="12291" spans="2:4">
      <c r="B12291" s="134"/>
      <c r="C12291" s="135"/>
      <c r="D12291" s="135"/>
    </row>
    <row r="12292" spans="2:4">
      <c r="B12292" s="134"/>
      <c r="C12292" s="135"/>
      <c r="D12292" s="135"/>
    </row>
    <row r="12293" spans="2:4">
      <c r="B12293" s="134"/>
      <c r="C12293" s="135"/>
      <c r="D12293" s="135"/>
    </row>
    <row r="12294" spans="2:4">
      <c r="B12294" s="134"/>
      <c r="C12294" s="135"/>
      <c r="D12294" s="135"/>
    </row>
    <row r="12295" spans="2:4">
      <c r="B12295" s="134"/>
      <c r="C12295" s="135"/>
      <c r="D12295" s="135"/>
    </row>
    <row r="12296" spans="2:4">
      <c r="B12296" s="134"/>
      <c r="C12296" s="135"/>
      <c r="D12296" s="135"/>
    </row>
    <row r="12297" spans="2:4">
      <c r="B12297" s="134"/>
      <c r="C12297" s="135"/>
      <c r="D12297" s="135"/>
    </row>
    <row r="12298" spans="2:4">
      <c r="B12298" s="134"/>
      <c r="C12298" s="135"/>
      <c r="D12298" s="135"/>
    </row>
    <row r="12299" spans="2:4">
      <c r="B12299" s="134"/>
      <c r="C12299" s="135"/>
      <c r="D12299" s="135"/>
    </row>
    <row r="12300" spans="2:4">
      <c r="B12300" s="134"/>
      <c r="C12300" s="135"/>
      <c r="D12300" s="135"/>
    </row>
    <row r="12301" spans="2:4">
      <c r="B12301" s="134"/>
      <c r="C12301" s="135"/>
      <c r="D12301" s="135"/>
    </row>
    <row r="12302" spans="2:4">
      <c r="B12302" s="134"/>
      <c r="C12302" s="135"/>
      <c r="D12302" s="135"/>
    </row>
    <row r="12303" spans="2:4">
      <c r="B12303" s="134"/>
      <c r="C12303" s="135"/>
      <c r="D12303" s="135"/>
    </row>
    <row r="12304" spans="2:4">
      <c r="B12304" s="134"/>
      <c r="C12304" s="135"/>
      <c r="D12304" s="135"/>
    </row>
    <row r="12305" spans="2:4">
      <c r="B12305" s="134"/>
      <c r="C12305" s="135"/>
      <c r="D12305" s="135"/>
    </row>
    <row r="12306" spans="2:4">
      <c r="B12306" s="134"/>
      <c r="C12306" s="135"/>
      <c r="D12306" s="135"/>
    </row>
    <row r="12307" spans="2:4">
      <c r="B12307" s="134"/>
      <c r="C12307" s="135"/>
      <c r="D12307" s="135"/>
    </row>
    <row r="12308" spans="2:4">
      <c r="B12308" s="134"/>
      <c r="C12308" s="135"/>
      <c r="D12308" s="135"/>
    </row>
    <row r="12309" spans="2:4">
      <c r="B12309" s="134"/>
      <c r="C12309" s="135"/>
      <c r="D12309" s="135"/>
    </row>
    <row r="12310" spans="2:4">
      <c r="B12310" s="134"/>
      <c r="C12310" s="135"/>
      <c r="D12310" s="135"/>
    </row>
    <row r="12311" spans="2:4">
      <c r="B12311" s="134"/>
      <c r="C12311" s="135"/>
      <c r="D12311" s="135"/>
    </row>
    <row r="12312" spans="2:4">
      <c r="B12312" s="134"/>
      <c r="C12312" s="135"/>
      <c r="D12312" s="135"/>
    </row>
    <row r="12313" spans="2:4">
      <c r="B12313" s="134"/>
      <c r="C12313" s="135"/>
      <c r="D12313" s="135"/>
    </row>
    <row r="12314" spans="2:4">
      <c r="B12314" s="134"/>
      <c r="C12314" s="135"/>
      <c r="D12314" s="135"/>
    </row>
    <row r="12315" spans="2:4">
      <c r="B12315" s="134"/>
      <c r="C12315" s="135"/>
      <c r="D12315" s="135"/>
    </row>
    <row r="12316" spans="2:4">
      <c r="B12316" s="134"/>
      <c r="C12316" s="135"/>
      <c r="D12316" s="135"/>
    </row>
    <row r="12317" spans="2:4">
      <c r="B12317" s="134"/>
      <c r="C12317" s="135"/>
      <c r="D12317" s="135"/>
    </row>
    <row r="12318" spans="2:4">
      <c r="B12318" s="134"/>
      <c r="C12318" s="135"/>
      <c r="D12318" s="135"/>
    </row>
    <row r="12319" spans="2:4">
      <c r="B12319" s="134"/>
      <c r="C12319" s="135"/>
      <c r="D12319" s="135"/>
    </row>
    <row r="12320" spans="2:4">
      <c r="B12320" s="134"/>
      <c r="C12320" s="135"/>
      <c r="D12320" s="135"/>
    </row>
    <row r="12321" spans="2:4">
      <c r="B12321" s="134"/>
      <c r="C12321" s="135"/>
      <c r="D12321" s="135"/>
    </row>
    <row r="12322" spans="2:4">
      <c r="B12322" s="134"/>
      <c r="C12322" s="135"/>
      <c r="D12322" s="135"/>
    </row>
    <row r="12323" spans="2:4">
      <c r="B12323" s="134"/>
      <c r="C12323" s="135"/>
      <c r="D12323" s="135"/>
    </row>
    <row r="12324" spans="2:4">
      <c r="B12324" s="134"/>
      <c r="C12324" s="135"/>
      <c r="D12324" s="135"/>
    </row>
    <row r="12325" spans="2:4">
      <c r="B12325" s="134"/>
      <c r="C12325" s="135"/>
      <c r="D12325" s="135"/>
    </row>
    <row r="12326" spans="2:4">
      <c r="B12326" s="134"/>
      <c r="C12326" s="135"/>
      <c r="D12326" s="135"/>
    </row>
    <row r="12327" spans="2:4">
      <c r="B12327" s="134"/>
      <c r="C12327" s="135"/>
      <c r="D12327" s="135"/>
    </row>
    <row r="12328" spans="2:4">
      <c r="B12328" s="134"/>
      <c r="C12328" s="135"/>
      <c r="D12328" s="135"/>
    </row>
    <row r="12329" spans="2:4">
      <c r="B12329" s="134"/>
      <c r="C12329" s="135"/>
      <c r="D12329" s="135"/>
    </row>
    <row r="12330" spans="2:4">
      <c r="B12330" s="134"/>
      <c r="C12330" s="135"/>
      <c r="D12330" s="135"/>
    </row>
    <row r="12331" spans="2:4">
      <c r="B12331" s="134"/>
      <c r="C12331" s="135"/>
      <c r="D12331" s="135"/>
    </row>
    <row r="12332" spans="2:4">
      <c r="B12332" s="134"/>
      <c r="C12332" s="135"/>
      <c r="D12332" s="135"/>
    </row>
    <row r="12333" spans="2:4">
      <c r="B12333" s="134"/>
      <c r="C12333" s="135"/>
      <c r="D12333" s="135"/>
    </row>
    <row r="12334" spans="2:4">
      <c r="B12334" s="134"/>
      <c r="C12334" s="135"/>
      <c r="D12334" s="135"/>
    </row>
    <row r="12335" spans="2:4">
      <c r="B12335" s="134"/>
      <c r="C12335" s="135"/>
      <c r="D12335" s="135"/>
    </row>
    <row r="12336" spans="2:4">
      <c r="B12336" s="134"/>
      <c r="C12336" s="135"/>
      <c r="D12336" s="135"/>
    </row>
    <row r="12337" spans="2:4">
      <c r="B12337" s="134"/>
      <c r="C12337" s="135"/>
      <c r="D12337" s="135"/>
    </row>
    <row r="12338" spans="2:4">
      <c r="B12338" s="134"/>
      <c r="C12338" s="135"/>
      <c r="D12338" s="135"/>
    </row>
    <row r="12339" spans="2:4">
      <c r="B12339" s="134"/>
      <c r="C12339" s="135"/>
      <c r="D12339" s="135"/>
    </row>
    <row r="12340" spans="2:4">
      <c r="B12340" s="134"/>
      <c r="C12340" s="135"/>
      <c r="D12340" s="135"/>
    </row>
    <row r="12341" spans="2:4">
      <c r="B12341" s="134"/>
      <c r="C12341" s="135"/>
      <c r="D12341" s="135"/>
    </row>
    <row r="12342" spans="2:4">
      <c r="B12342" s="134"/>
      <c r="C12342" s="135"/>
      <c r="D12342" s="135"/>
    </row>
    <row r="12343" spans="2:4">
      <c r="B12343" s="134"/>
      <c r="C12343" s="135"/>
      <c r="D12343" s="135"/>
    </row>
    <row r="12344" spans="2:4">
      <c r="B12344" s="134"/>
      <c r="C12344" s="135"/>
      <c r="D12344" s="135"/>
    </row>
    <row r="12345" spans="2:4">
      <c r="B12345" s="134"/>
      <c r="C12345" s="135"/>
      <c r="D12345" s="135"/>
    </row>
    <row r="12346" spans="2:4">
      <c r="B12346" s="134"/>
      <c r="C12346" s="135"/>
      <c r="D12346" s="135"/>
    </row>
    <row r="12347" spans="2:4">
      <c r="B12347" s="134"/>
      <c r="C12347" s="135"/>
      <c r="D12347" s="135"/>
    </row>
    <row r="12348" spans="2:4">
      <c r="B12348" s="134"/>
      <c r="C12348" s="135"/>
      <c r="D12348" s="135"/>
    </row>
    <row r="12349" spans="2:4">
      <c r="B12349" s="134"/>
      <c r="C12349" s="135"/>
      <c r="D12349" s="135"/>
    </row>
    <row r="12350" spans="2:4">
      <c r="B12350" s="134"/>
      <c r="C12350" s="135"/>
      <c r="D12350" s="135"/>
    </row>
    <row r="12351" spans="2:4">
      <c r="B12351" s="134"/>
      <c r="C12351" s="135"/>
      <c r="D12351" s="135"/>
    </row>
    <row r="12352" spans="2:4">
      <c r="B12352" s="134"/>
      <c r="C12352" s="135"/>
      <c r="D12352" s="135"/>
    </row>
    <row r="12353" spans="2:4">
      <c r="B12353" s="134"/>
      <c r="C12353" s="135"/>
      <c r="D12353" s="135"/>
    </row>
    <row r="12354" spans="2:4">
      <c r="B12354" s="134"/>
      <c r="C12354" s="135"/>
      <c r="D12354" s="135"/>
    </row>
    <row r="12355" spans="2:4">
      <c r="B12355" s="134"/>
      <c r="C12355" s="135"/>
      <c r="D12355" s="135"/>
    </row>
    <row r="12356" spans="2:4">
      <c r="B12356" s="134"/>
      <c r="C12356" s="135"/>
      <c r="D12356" s="135"/>
    </row>
    <row r="12357" spans="2:4">
      <c r="B12357" s="134"/>
      <c r="C12357" s="135"/>
      <c r="D12357" s="135"/>
    </row>
    <row r="12358" spans="2:4">
      <c r="B12358" s="134"/>
      <c r="C12358" s="135"/>
      <c r="D12358" s="135"/>
    </row>
    <row r="12359" spans="2:4">
      <c r="B12359" s="134"/>
      <c r="C12359" s="135"/>
      <c r="D12359" s="135"/>
    </row>
    <row r="12360" spans="2:4">
      <c r="B12360" s="134"/>
      <c r="C12360" s="135"/>
      <c r="D12360" s="135"/>
    </row>
    <row r="12361" spans="2:4">
      <c r="B12361" s="134"/>
      <c r="C12361" s="135"/>
      <c r="D12361" s="135"/>
    </row>
    <row r="12362" spans="2:4">
      <c r="B12362" s="134"/>
      <c r="C12362" s="135"/>
      <c r="D12362" s="135"/>
    </row>
    <row r="12363" spans="2:4">
      <c r="B12363" s="134"/>
      <c r="C12363" s="135"/>
      <c r="D12363" s="135"/>
    </row>
    <row r="12364" spans="2:4">
      <c r="B12364" s="134"/>
      <c r="C12364" s="135"/>
      <c r="D12364" s="135"/>
    </row>
    <row r="12365" spans="2:4">
      <c r="B12365" s="134"/>
      <c r="C12365" s="135"/>
      <c r="D12365" s="135"/>
    </row>
    <row r="12366" spans="2:4">
      <c r="B12366" s="134"/>
      <c r="C12366" s="135"/>
      <c r="D12366" s="135"/>
    </row>
    <row r="12367" spans="2:4">
      <c r="B12367" s="134"/>
      <c r="C12367" s="135"/>
      <c r="D12367" s="135"/>
    </row>
    <row r="12368" spans="2:4">
      <c r="B12368" s="134"/>
      <c r="C12368" s="135"/>
      <c r="D12368" s="135"/>
    </row>
    <row r="12369" spans="2:4">
      <c r="B12369" s="134"/>
      <c r="C12369" s="135"/>
      <c r="D12369" s="135"/>
    </row>
    <row r="12370" spans="2:4">
      <c r="B12370" s="134"/>
      <c r="C12370" s="135"/>
      <c r="D12370" s="135"/>
    </row>
    <row r="12371" spans="2:4">
      <c r="B12371" s="134"/>
      <c r="C12371" s="135"/>
      <c r="D12371" s="135"/>
    </row>
    <row r="12372" spans="2:4">
      <c r="B12372" s="134"/>
      <c r="C12372" s="135"/>
      <c r="D12372" s="135"/>
    </row>
    <row r="12373" spans="2:4">
      <c r="B12373" s="134"/>
      <c r="C12373" s="135"/>
      <c r="D12373" s="135"/>
    </row>
    <row r="12374" spans="2:4">
      <c r="B12374" s="134"/>
      <c r="C12374" s="135"/>
      <c r="D12374" s="135"/>
    </row>
    <row r="12375" spans="2:4">
      <c r="B12375" s="134"/>
      <c r="C12375" s="135"/>
      <c r="D12375" s="135"/>
    </row>
    <row r="12376" spans="2:4">
      <c r="B12376" s="134"/>
      <c r="C12376" s="135"/>
      <c r="D12376" s="135"/>
    </row>
    <row r="12377" spans="2:4">
      <c r="B12377" s="134"/>
      <c r="C12377" s="135"/>
      <c r="D12377" s="135"/>
    </row>
    <row r="12378" spans="2:4">
      <c r="B12378" s="134"/>
      <c r="C12378" s="135"/>
      <c r="D12378" s="135"/>
    </row>
    <row r="12379" spans="2:4">
      <c r="B12379" s="134"/>
      <c r="C12379" s="135"/>
      <c r="D12379" s="135"/>
    </row>
    <row r="12380" spans="2:4">
      <c r="B12380" s="134"/>
      <c r="C12380" s="135"/>
      <c r="D12380" s="135"/>
    </row>
    <row r="12381" spans="2:4">
      <c r="B12381" s="134"/>
      <c r="C12381" s="135"/>
      <c r="D12381" s="135"/>
    </row>
    <row r="12382" spans="2:4">
      <c r="B12382" s="134"/>
      <c r="C12382" s="135"/>
      <c r="D12382" s="135"/>
    </row>
    <row r="12383" spans="2:4">
      <c r="B12383" s="134"/>
      <c r="C12383" s="135"/>
      <c r="D12383" s="135"/>
    </row>
    <row r="12384" spans="2:4">
      <c r="B12384" s="134"/>
      <c r="C12384" s="135"/>
      <c r="D12384" s="135"/>
    </row>
    <row r="12385" spans="2:4">
      <c r="B12385" s="134"/>
      <c r="C12385" s="135"/>
      <c r="D12385" s="135"/>
    </row>
    <row r="12386" spans="2:4">
      <c r="B12386" s="134"/>
      <c r="C12386" s="135"/>
      <c r="D12386" s="135"/>
    </row>
    <row r="12387" spans="2:4">
      <c r="B12387" s="134"/>
      <c r="C12387" s="135"/>
      <c r="D12387" s="135"/>
    </row>
    <row r="12388" spans="2:4">
      <c r="B12388" s="134"/>
      <c r="C12388" s="135"/>
      <c r="D12388" s="135"/>
    </row>
    <row r="12389" spans="2:4">
      <c r="B12389" s="134"/>
      <c r="C12389" s="135"/>
      <c r="D12389" s="135"/>
    </row>
    <row r="12390" spans="2:4">
      <c r="B12390" s="134"/>
      <c r="C12390" s="135"/>
      <c r="D12390" s="135"/>
    </row>
    <row r="12391" spans="2:4">
      <c r="B12391" s="134"/>
      <c r="C12391" s="135"/>
      <c r="D12391" s="135"/>
    </row>
    <row r="12392" spans="2:4">
      <c r="B12392" s="134"/>
      <c r="C12392" s="135"/>
      <c r="D12392" s="135"/>
    </row>
    <row r="12393" spans="2:4">
      <c r="B12393" s="134"/>
      <c r="C12393" s="135"/>
      <c r="D12393" s="135"/>
    </row>
    <row r="12394" spans="2:4">
      <c r="B12394" s="134"/>
      <c r="C12394" s="135"/>
      <c r="D12394" s="135"/>
    </row>
    <row r="12395" spans="2:4">
      <c r="B12395" s="134"/>
      <c r="C12395" s="135"/>
      <c r="D12395" s="135"/>
    </row>
    <row r="12396" spans="2:4">
      <c r="B12396" s="134"/>
      <c r="C12396" s="135"/>
      <c r="D12396" s="135"/>
    </row>
    <row r="12397" spans="2:4">
      <c r="B12397" s="134"/>
      <c r="C12397" s="135"/>
      <c r="D12397" s="135"/>
    </row>
    <row r="12398" spans="2:4">
      <c r="B12398" s="134"/>
      <c r="C12398" s="135"/>
      <c r="D12398" s="135"/>
    </row>
    <row r="12399" spans="2:4">
      <c r="B12399" s="134"/>
      <c r="C12399" s="135"/>
      <c r="D12399" s="135"/>
    </row>
    <row r="12400" spans="2:4">
      <c r="B12400" s="134"/>
      <c r="C12400" s="135"/>
      <c r="D12400" s="135"/>
    </row>
    <row r="12401" spans="2:4">
      <c r="B12401" s="134"/>
      <c r="C12401" s="135"/>
      <c r="D12401" s="135"/>
    </row>
    <row r="12402" spans="2:4">
      <c r="B12402" s="134"/>
      <c r="C12402" s="135"/>
      <c r="D12402" s="135"/>
    </row>
    <row r="12403" spans="2:4">
      <c r="B12403" s="134"/>
      <c r="C12403" s="135"/>
      <c r="D12403" s="135"/>
    </row>
    <row r="12404" spans="2:4">
      <c r="B12404" s="134"/>
      <c r="C12404" s="135"/>
      <c r="D12404" s="135"/>
    </row>
    <row r="12405" spans="2:4">
      <c r="B12405" s="134"/>
      <c r="C12405" s="135"/>
      <c r="D12405" s="135"/>
    </row>
    <row r="12406" spans="2:4">
      <c r="B12406" s="134"/>
      <c r="C12406" s="135"/>
      <c r="D12406" s="135"/>
    </row>
    <row r="12407" spans="2:4">
      <c r="B12407" s="134"/>
      <c r="C12407" s="135"/>
      <c r="D12407" s="135"/>
    </row>
    <row r="12408" spans="2:4">
      <c r="B12408" s="134"/>
      <c r="C12408" s="135"/>
      <c r="D12408" s="135"/>
    </row>
    <row r="12409" spans="2:4">
      <c r="B12409" s="134"/>
      <c r="C12409" s="135"/>
      <c r="D12409" s="135"/>
    </row>
    <row r="12410" spans="2:4">
      <c r="B12410" s="134"/>
      <c r="C12410" s="135"/>
      <c r="D12410" s="135"/>
    </row>
    <row r="12411" spans="2:4">
      <c r="B12411" s="134"/>
      <c r="C12411" s="135"/>
      <c r="D12411" s="135"/>
    </row>
    <row r="12412" spans="2:4">
      <c r="B12412" s="134"/>
      <c r="C12412" s="135"/>
      <c r="D12412" s="135"/>
    </row>
    <row r="12413" spans="2:4">
      <c r="B12413" s="134"/>
      <c r="C12413" s="135"/>
      <c r="D12413" s="135"/>
    </row>
    <row r="12414" spans="2:4">
      <c r="B12414" s="134"/>
      <c r="C12414" s="135"/>
      <c r="D12414" s="135"/>
    </row>
    <row r="12415" spans="2:4">
      <c r="B12415" s="134"/>
      <c r="C12415" s="135"/>
      <c r="D12415" s="135"/>
    </row>
    <row r="12416" spans="2:4">
      <c r="B12416" s="134"/>
      <c r="C12416" s="135"/>
      <c r="D12416" s="135"/>
    </row>
    <row r="12417" spans="2:4">
      <c r="B12417" s="134"/>
      <c r="C12417" s="135"/>
      <c r="D12417" s="135"/>
    </row>
    <row r="12418" spans="2:4">
      <c r="B12418" s="134"/>
      <c r="C12418" s="135"/>
      <c r="D12418" s="135"/>
    </row>
    <row r="12419" spans="2:4">
      <c r="B12419" s="134"/>
      <c r="C12419" s="135"/>
      <c r="D12419" s="135"/>
    </row>
    <row r="12420" spans="2:4">
      <c r="B12420" s="134"/>
      <c r="C12420" s="135"/>
      <c r="D12420" s="135"/>
    </row>
    <row r="12421" spans="2:4">
      <c r="B12421" s="134"/>
      <c r="C12421" s="135"/>
      <c r="D12421" s="135"/>
    </row>
    <row r="12422" spans="2:4">
      <c r="B12422" s="134"/>
      <c r="C12422" s="135"/>
      <c r="D12422" s="135"/>
    </row>
    <row r="12423" spans="2:4">
      <c r="B12423" s="134"/>
      <c r="C12423" s="135"/>
      <c r="D12423" s="135"/>
    </row>
    <row r="12424" spans="2:4">
      <c r="B12424" s="134"/>
      <c r="C12424" s="135"/>
      <c r="D12424" s="135"/>
    </row>
    <row r="12425" spans="2:4">
      <c r="B12425" s="134"/>
      <c r="C12425" s="135"/>
      <c r="D12425" s="135"/>
    </row>
    <row r="12426" spans="2:4">
      <c r="B12426" s="134"/>
      <c r="C12426" s="135"/>
      <c r="D12426" s="135"/>
    </row>
    <row r="12427" spans="2:4">
      <c r="B12427" s="134"/>
      <c r="C12427" s="135"/>
      <c r="D12427" s="135"/>
    </row>
    <row r="12428" spans="2:4">
      <c r="B12428" s="134"/>
      <c r="C12428" s="135"/>
      <c r="D12428" s="135"/>
    </row>
    <row r="12429" spans="2:4">
      <c r="B12429" s="134"/>
      <c r="C12429" s="135"/>
      <c r="D12429" s="135"/>
    </row>
    <row r="12430" spans="2:4">
      <c r="B12430" s="134"/>
      <c r="C12430" s="135"/>
      <c r="D12430" s="135"/>
    </row>
    <row r="12431" spans="2:4">
      <c r="B12431" s="134"/>
      <c r="C12431" s="135"/>
      <c r="D12431" s="135"/>
    </row>
    <row r="12432" spans="2:4">
      <c r="B12432" s="134"/>
      <c r="C12432" s="135"/>
      <c r="D12432" s="135"/>
    </row>
    <row r="12433" spans="2:4">
      <c r="B12433" s="134"/>
      <c r="C12433" s="135"/>
      <c r="D12433" s="135"/>
    </row>
    <row r="12434" spans="2:4">
      <c r="B12434" s="134"/>
      <c r="C12434" s="135"/>
      <c r="D12434" s="135"/>
    </row>
    <row r="12435" spans="2:4">
      <c r="B12435" s="134"/>
      <c r="C12435" s="135"/>
      <c r="D12435" s="135"/>
    </row>
    <row r="12436" spans="2:4">
      <c r="B12436" s="134"/>
      <c r="C12436" s="135"/>
      <c r="D12436" s="135"/>
    </row>
    <row r="12437" spans="2:4">
      <c r="B12437" s="134"/>
      <c r="C12437" s="135"/>
      <c r="D12437" s="135"/>
    </row>
    <row r="12438" spans="2:4">
      <c r="B12438" s="134"/>
      <c r="C12438" s="135"/>
      <c r="D12438" s="135"/>
    </row>
    <row r="12439" spans="2:4">
      <c r="B12439" s="134"/>
      <c r="C12439" s="135"/>
      <c r="D12439" s="135"/>
    </row>
    <row r="12440" spans="2:4">
      <c r="B12440" s="134"/>
      <c r="C12440" s="135"/>
      <c r="D12440" s="135"/>
    </row>
    <row r="12441" spans="2:4">
      <c r="B12441" s="134"/>
      <c r="C12441" s="135"/>
      <c r="D12441" s="135"/>
    </row>
    <row r="12442" spans="2:4">
      <c r="B12442" s="134"/>
      <c r="C12442" s="135"/>
      <c r="D12442" s="135"/>
    </row>
    <row r="12443" spans="2:4">
      <c r="B12443" s="134"/>
      <c r="C12443" s="135"/>
      <c r="D12443" s="135"/>
    </row>
    <row r="12444" spans="2:4">
      <c r="B12444" s="134"/>
      <c r="C12444" s="135"/>
      <c r="D12444" s="135"/>
    </row>
    <row r="12445" spans="2:4">
      <c r="B12445" s="134"/>
      <c r="C12445" s="135"/>
      <c r="D12445" s="135"/>
    </row>
    <row r="12446" spans="2:4">
      <c r="B12446" s="134"/>
      <c r="C12446" s="135"/>
      <c r="D12446" s="135"/>
    </row>
    <row r="12447" spans="2:4">
      <c r="B12447" s="134"/>
      <c r="C12447" s="135"/>
      <c r="D12447" s="135"/>
    </row>
    <row r="12448" spans="2:4">
      <c r="B12448" s="134"/>
      <c r="C12448" s="135"/>
      <c r="D12448" s="135"/>
    </row>
    <row r="12449" spans="2:4">
      <c r="B12449" s="134"/>
      <c r="C12449" s="135"/>
      <c r="D12449" s="135"/>
    </row>
    <row r="12450" spans="2:4">
      <c r="B12450" s="134"/>
      <c r="C12450" s="135"/>
      <c r="D12450" s="135"/>
    </row>
    <row r="12451" spans="2:4">
      <c r="B12451" s="134"/>
      <c r="C12451" s="135"/>
      <c r="D12451" s="135"/>
    </row>
    <row r="12452" spans="2:4">
      <c r="B12452" s="134"/>
      <c r="C12452" s="135"/>
      <c r="D12452" s="135"/>
    </row>
    <row r="12453" spans="2:4">
      <c r="B12453" s="134"/>
      <c r="C12453" s="135"/>
      <c r="D12453" s="135"/>
    </row>
    <row r="12454" spans="2:4">
      <c r="B12454" s="134"/>
      <c r="C12454" s="135"/>
      <c r="D12454" s="135"/>
    </row>
    <row r="12455" spans="2:4">
      <c r="B12455" s="134"/>
      <c r="C12455" s="135"/>
      <c r="D12455" s="135"/>
    </row>
    <row r="12456" spans="2:4">
      <c r="B12456" s="134"/>
      <c r="C12456" s="135"/>
      <c r="D12456" s="135"/>
    </row>
    <row r="12457" spans="2:4">
      <c r="B12457" s="134"/>
      <c r="C12457" s="135"/>
      <c r="D12457" s="135"/>
    </row>
    <row r="12458" spans="2:4">
      <c r="B12458" s="134"/>
      <c r="C12458" s="135"/>
      <c r="D12458" s="135"/>
    </row>
    <row r="12459" spans="2:4">
      <c r="B12459" s="134"/>
      <c r="C12459" s="135"/>
      <c r="D12459" s="135"/>
    </row>
    <row r="12460" spans="2:4">
      <c r="B12460" s="134"/>
      <c r="C12460" s="135"/>
      <c r="D12460" s="135"/>
    </row>
    <row r="12461" spans="2:4">
      <c r="B12461" s="134"/>
      <c r="C12461" s="135"/>
      <c r="D12461" s="135"/>
    </row>
    <row r="12462" spans="2:4">
      <c r="B12462" s="134"/>
      <c r="C12462" s="135"/>
      <c r="D12462" s="135"/>
    </row>
    <row r="12463" spans="2:4">
      <c r="B12463" s="134"/>
      <c r="C12463" s="135"/>
      <c r="D12463" s="135"/>
    </row>
    <row r="12464" spans="2:4">
      <c r="B12464" s="134"/>
      <c r="C12464" s="135"/>
      <c r="D12464" s="135"/>
    </row>
    <row r="12465" spans="2:4">
      <c r="B12465" s="134"/>
      <c r="C12465" s="135"/>
      <c r="D12465" s="135"/>
    </row>
    <row r="12466" spans="2:4">
      <c r="B12466" s="134"/>
      <c r="C12466" s="135"/>
      <c r="D12466" s="135"/>
    </row>
    <row r="12467" spans="2:4">
      <c r="B12467" s="134"/>
      <c r="C12467" s="135"/>
      <c r="D12467" s="135"/>
    </row>
    <row r="12468" spans="2:4">
      <c r="B12468" s="134"/>
      <c r="C12468" s="135"/>
      <c r="D12468" s="135"/>
    </row>
    <row r="12469" spans="2:4">
      <c r="B12469" s="134"/>
      <c r="C12469" s="135"/>
      <c r="D12469" s="135"/>
    </row>
    <row r="12470" spans="2:4">
      <c r="B12470" s="134"/>
      <c r="C12470" s="135"/>
      <c r="D12470" s="135"/>
    </row>
    <row r="12471" spans="2:4">
      <c r="B12471" s="134"/>
      <c r="C12471" s="135"/>
      <c r="D12471" s="135"/>
    </row>
    <row r="12472" spans="2:4">
      <c r="B12472" s="134"/>
      <c r="C12472" s="135"/>
      <c r="D12472" s="135"/>
    </row>
    <row r="12473" spans="2:4">
      <c r="B12473" s="134"/>
      <c r="C12473" s="135"/>
      <c r="D12473" s="135"/>
    </row>
    <row r="12474" spans="2:4">
      <c r="B12474" s="134"/>
      <c r="C12474" s="135"/>
      <c r="D12474" s="135"/>
    </row>
    <row r="12475" spans="2:4">
      <c r="B12475" s="134"/>
      <c r="C12475" s="135"/>
      <c r="D12475" s="135"/>
    </row>
    <row r="12476" spans="2:4">
      <c r="B12476" s="134"/>
      <c r="C12476" s="135"/>
      <c r="D12476" s="135"/>
    </row>
    <row r="12477" spans="2:4">
      <c r="B12477" s="134"/>
      <c r="C12477" s="135"/>
      <c r="D12477" s="135"/>
    </row>
    <row r="12478" spans="2:4">
      <c r="B12478" s="134"/>
      <c r="C12478" s="135"/>
      <c r="D12478" s="135"/>
    </row>
    <row r="12479" spans="2:4">
      <c r="B12479" s="134"/>
      <c r="C12479" s="135"/>
      <c r="D12479" s="135"/>
    </row>
    <row r="12480" spans="2:4">
      <c r="B12480" s="134"/>
      <c r="C12480" s="135"/>
      <c r="D12480" s="135"/>
    </row>
    <row r="12481" spans="2:4">
      <c r="B12481" s="134"/>
      <c r="C12481" s="135"/>
      <c r="D12481" s="135"/>
    </row>
    <row r="12482" spans="2:4">
      <c r="B12482" s="134"/>
      <c r="C12482" s="135"/>
      <c r="D12482" s="135"/>
    </row>
    <row r="12483" spans="2:4">
      <c r="B12483" s="134"/>
      <c r="C12483" s="135"/>
      <c r="D12483" s="135"/>
    </row>
    <row r="12484" spans="2:4">
      <c r="B12484" s="134"/>
      <c r="C12484" s="135"/>
      <c r="D12484" s="135"/>
    </row>
    <row r="12485" spans="2:4">
      <c r="B12485" s="134"/>
      <c r="C12485" s="135"/>
      <c r="D12485" s="135"/>
    </row>
    <row r="12486" spans="2:4">
      <c r="B12486" s="134"/>
      <c r="C12486" s="135"/>
      <c r="D12486" s="135"/>
    </row>
    <row r="12487" spans="2:4">
      <c r="B12487" s="134"/>
      <c r="C12487" s="135"/>
      <c r="D12487" s="135"/>
    </row>
    <row r="12488" spans="2:4">
      <c r="B12488" s="134"/>
      <c r="C12488" s="135"/>
      <c r="D12488" s="135"/>
    </row>
    <row r="12489" spans="2:4">
      <c r="B12489" s="134"/>
      <c r="C12489" s="135"/>
      <c r="D12489" s="135"/>
    </row>
    <row r="12490" spans="2:4">
      <c r="B12490" s="134"/>
      <c r="C12490" s="135"/>
      <c r="D12490" s="135"/>
    </row>
    <row r="12491" spans="2:4">
      <c r="B12491" s="134"/>
      <c r="C12491" s="135"/>
      <c r="D12491" s="135"/>
    </row>
    <row r="12492" spans="2:4">
      <c r="B12492" s="134"/>
      <c r="C12492" s="135"/>
      <c r="D12492" s="135"/>
    </row>
    <row r="12493" spans="2:4">
      <c r="B12493" s="134"/>
      <c r="C12493" s="135"/>
      <c r="D12493" s="135"/>
    </row>
    <row r="12494" spans="2:4">
      <c r="B12494" s="134"/>
      <c r="C12494" s="135"/>
      <c r="D12494" s="135"/>
    </row>
    <row r="12495" spans="2:4">
      <c r="B12495" s="134"/>
      <c r="C12495" s="135"/>
      <c r="D12495" s="135"/>
    </row>
    <row r="12496" spans="2:4">
      <c r="B12496" s="134"/>
      <c r="C12496" s="135"/>
      <c r="D12496" s="135"/>
    </row>
    <row r="12497" spans="2:4">
      <c r="B12497" s="134"/>
      <c r="C12497" s="135"/>
      <c r="D12497" s="135"/>
    </row>
    <row r="12498" spans="2:4">
      <c r="B12498" s="134"/>
      <c r="C12498" s="135"/>
      <c r="D12498" s="135"/>
    </row>
    <row r="12499" spans="2:4">
      <c r="B12499" s="134"/>
      <c r="C12499" s="135"/>
      <c r="D12499" s="135"/>
    </row>
    <row r="12500" spans="2:4">
      <c r="B12500" s="134"/>
      <c r="C12500" s="135"/>
      <c r="D12500" s="135"/>
    </row>
    <row r="12501" spans="2:4">
      <c r="B12501" s="134"/>
      <c r="C12501" s="135"/>
      <c r="D12501" s="135"/>
    </row>
    <row r="12502" spans="2:4">
      <c r="B12502" s="134"/>
      <c r="C12502" s="135"/>
      <c r="D12502" s="135"/>
    </row>
    <row r="12503" spans="2:4">
      <c r="B12503" s="134"/>
      <c r="C12503" s="135"/>
      <c r="D12503" s="135"/>
    </row>
    <row r="12504" spans="2:4">
      <c r="B12504" s="134"/>
      <c r="C12504" s="135"/>
      <c r="D12504" s="135"/>
    </row>
    <row r="12505" spans="2:4">
      <c r="B12505" s="134"/>
      <c r="C12505" s="135"/>
      <c r="D12505" s="135"/>
    </row>
    <row r="12506" spans="2:4">
      <c r="B12506" s="134"/>
      <c r="C12506" s="135"/>
      <c r="D12506" s="135"/>
    </row>
    <row r="12507" spans="2:4">
      <c r="B12507" s="134"/>
      <c r="C12507" s="135"/>
      <c r="D12507" s="135"/>
    </row>
    <row r="12508" spans="2:4">
      <c r="B12508" s="134"/>
      <c r="C12508" s="135"/>
      <c r="D12508" s="135"/>
    </row>
    <row r="12509" spans="2:4">
      <c r="B12509" s="134"/>
      <c r="C12509" s="135"/>
      <c r="D12509" s="135"/>
    </row>
    <row r="12510" spans="2:4">
      <c r="B12510" s="134"/>
      <c r="C12510" s="135"/>
      <c r="D12510" s="135"/>
    </row>
    <row r="12511" spans="2:4">
      <c r="B12511" s="134"/>
      <c r="C12511" s="135"/>
      <c r="D12511" s="135"/>
    </row>
    <row r="12512" spans="2:4">
      <c r="B12512" s="134"/>
      <c r="C12512" s="135"/>
      <c r="D12512" s="135"/>
    </row>
    <row r="12513" spans="2:4">
      <c r="B12513" s="134"/>
      <c r="C12513" s="135"/>
      <c r="D12513" s="135"/>
    </row>
    <row r="12514" spans="2:4">
      <c r="B12514" s="134"/>
      <c r="C12514" s="135"/>
      <c r="D12514" s="135"/>
    </row>
    <row r="12515" spans="2:4">
      <c r="B12515" s="134"/>
      <c r="C12515" s="135"/>
      <c r="D12515" s="135"/>
    </row>
    <row r="12516" spans="2:4">
      <c r="B12516" s="134"/>
      <c r="C12516" s="135"/>
      <c r="D12516" s="135"/>
    </row>
    <row r="12517" spans="2:4">
      <c r="B12517" s="134"/>
      <c r="C12517" s="135"/>
      <c r="D12517" s="135"/>
    </row>
    <row r="12518" spans="2:4">
      <c r="B12518" s="134"/>
      <c r="C12518" s="135"/>
      <c r="D12518" s="135"/>
    </row>
    <row r="12519" spans="2:4">
      <c r="B12519" s="134"/>
      <c r="C12519" s="135"/>
      <c r="D12519" s="135"/>
    </row>
    <row r="12520" spans="2:4">
      <c r="B12520" s="134"/>
      <c r="C12520" s="135"/>
      <c r="D12520" s="135"/>
    </row>
    <row r="12521" spans="2:4">
      <c r="B12521" s="134"/>
      <c r="C12521" s="135"/>
      <c r="D12521" s="135"/>
    </row>
    <row r="12522" spans="2:4">
      <c r="B12522" s="134"/>
      <c r="C12522" s="135"/>
      <c r="D12522" s="135"/>
    </row>
    <row r="12523" spans="2:4">
      <c r="B12523" s="134"/>
      <c r="C12523" s="135"/>
      <c r="D12523" s="135"/>
    </row>
    <row r="12524" spans="2:4">
      <c r="B12524" s="134"/>
      <c r="C12524" s="135"/>
      <c r="D12524" s="135"/>
    </row>
    <row r="12525" spans="2:4">
      <c r="B12525" s="134"/>
      <c r="C12525" s="135"/>
      <c r="D12525" s="135"/>
    </row>
    <row r="12526" spans="2:4">
      <c r="B12526" s="134"/>
      <c r="C12526" s="135"/>
      <c r="D12526" s="135"/>
    </row>
    <row r="12527" spans="2:4">
      <c r="B12527" s="134"/>
      <c r="C12527" s="135"/>
      <c r="D12527" s="135"/>
    </row>
    <row r="12528" spans="2:4">
      <c r="B12528" s="134"/>
      <c r="C12528" s="135"/>
      <c r="D12528" s="135"/>
    </row>
    <row r="12529" spans="2:4">
      <c r="B12529" s="134"/>
      <c r="C12529" s="135"/>
      <c r="D12529" s="135"/>
    </row>
    <row r="12530" spans="2:4">
      <c r="B12530" s="134"/>
      <c r="C12530" s="135"/>
      <c r="D12530" s="135"/>
    </row>
    <row r="12531" spans="2:4">
      <c r="B12531" s="134"/>
      <c r="C12531" s="135"/>
      <c r="D12531" s="135"/>
    </row>
    <row r="12532" spans="2:4">
      <c r="B12532" s="134"/>
      <c r="C12532" s="135"/>
      <c r="D12532" s="135"/>
    </row>
    <row r="12533" spans="2:4">
      <c r="B12533" s="134"/>
      <c r="C12533" s="135"/>
      <c r="D12533" s="135"/>
    </row>
    <row r="12534" spans="2:4">
      <c r="B12534" s="134"/>
      <c r="C12534" s="135"/>
      <c r="D12534" s="135"/>
    </row>
    <row r="12535" spans="2:4">
      <c r="B12535" s="134"/>
      <c r="C12535" s="135"/>
      <c r="D12535" s="135"/>
    </row>
    <row r="12536" spans="2:4">
      <c r="B12536" s="134"/>
      <c r="C12536" s="135"/>
      <c r="D12536" s="135"/>
    </row>
    <row r="12537" spans="2:4">
      <c r="B12537" s="134"/>
      <c r="C12537" s="135"/>
      <c r="D12537" s="135"/>
    </row>
    <row r="12538" spans="2:4">
      <c r="B12538" s="134"/>
      <c r="C12538" s="135"/>
      <c r="D12538" s="135"/>
    </row>
    <row r="12539" spans="2:4">
      <c r="B12539" s="134"/>
      <c r="C12539" s="135"/>
      <c r="D12539" s="135"/>
    </row>
    <row r="12540" spans="2:4">
      <c r="B12540" s="134"/>
      <c r="C12540" s="135"/>
      <c r="D12540" s="135"/>
    </row>
    <row r="12541" spans="2:4">
      <c r="B12541" s="134"/>
      <c r="C12541" s="135"/>
      <c r="D12541" s="135"/>
    </row>
    <row r="12542" spans="2:4">
      <c r="B12542" s="134"/>
      <c r="C12542" s="135"/>
      <c r="D12542" s="135"/>
    </row>
    <row r="12543" spans="2:4">
      <c r="B12543" s="134"/>
      <c r="C12543" s="135"/>
      <c r="D12543" s="135"/>
    </row>
    <row r="12544" spans="2:4">
      <c r="B12544" s="134"/>
      <c r="C12544" s="135"/>
      <c r="D12544" s="135"/>
    </row>
    <row r="12545" spans="2:4">
      <c r="B12545" s="134"/>
      <c r="C12545" s="135"/>
      <c r="D12545" s="135"/>
    </row>
    <row r="12546" spans="2:4">
      <c r="B12546" s="134"/>
      <c r="C12546" s="135"/>
      <c r="D12546" s="135"/>
    </row>
    <row r="12547" spans="2:4">
      <c r="B12547" s="134"/>
      <c r="C12547" s="135"/>
      <c r="D12547" s="135"/>
    </row>
    <row r="12548" spans="2:4">
      <c r="B12548" s="134"/>
      <c r="C12548" s="135"/>
      <c r="D12548" s="135"/>
    </row>
    <row r="12549" spans="2:4">
      <c r="B12549" s="134"/>
      <c r="C12549" s="135"/>
      <c r="D12549" s="135"/>
    </row>
    <row r="12550" spans="2:4">
      <c r="B12550" s="134"/>
      <c r="C12550" s="135"/>
      <c r="D12550" s="135"/>
    </row>
    <row r="12551" spans="2:4">
      <c r="B12551" s="134"/>
      <c r="C12551" s="135"/>
      <c r="D12551" s="135"/>
    </row>
    <row r="12552" spans="2:4">
      <c r="B12552" s="134"/>
      <c r="C12552" s="135"/>
      <c r="D12552" s="135"/>
    </row>
    <row r="12553" spans="2:4">
      <c r="B12553" s="134"/>
      <c r="C12553" s="135"/>
      <c r="D12553" s="135"/>
    </row>
    <row r="12554" spans="2:4">
      <c r="B12554" s="134"/>
      <c r="C12554" s="135"/>
      <c r="D12554" s="135"/>
    </row>
    <row r="12555" spans="2:4">
      <c r="B12555" s="134"/>
      <c r="C12555" s="135"/>
      <c r="D12555" s="135"/>
    </row>
    <row r="12556" spans="2:4">
      <c r="B12556" s="134"/>
      <c r="C12556" s="135"/>
      <c r="D12556" s="135"/>
    </row>
    <row r="12557" spans="2:4">
      <c r="B12557" s="134"/>
      <c r="C12557" s="135"/>
      <c r="D12557" s="135"/>
    </row>
    <row r="12558" spans="2:4">
      <c r="B12558" s="134"/>
      <c r="C12558" s="135"/>
      <c r="D12558" s="135"/>
    </row>
    <row r="12559" spans="2:4">
      <c r="B12559" s="134"/>
      <c r="C12559" s="135"/>
      <c r="D12559" s="135"/>
    </row>
    <row r="12560" spans="2:4">
      <c r="B12560" s="134"/>
      <c r="C12560" s="135"/>
      <c r="D12560" s="135"/>
    </row>
    <row r="12561" spans="2:4">
      <c r="B12561" s="134"/>
      <c r="C12561" s="135"/>
      <c r="D12561" s="135"/>
    </row>
    <row r="12562" spans="2:4">
      <c r="B12562" s="134"/>
      <c r="C12562" s="135"/>
      <c r="D12562" s="135"/>
    </row>
    <row r="12563" spans="2:4">
      <c r="B12563" s="134"/>
      <c r="C12563" s="135"/>
      <c r="D12563" s="135"/>
    </row>
    <row r="12564" spans="2:4">
      <c r="B12564" s="134"/>
      <c r="C12564" s="135"/>
      <c r="D12564" s="135"/>
    </row>
    <row r="12565" spans="2:4">
      <c r="B12565" s="134"/>
      <c r="C12565" s="135"/>
      <c r="D12565" s="135"/>
    </row>
    <row r="12566" spans="2:4">
      <c r="B12566" s="134"/>
      <c r="C12566" s="135"/>
      <c r="D12566" s="135"/>
    </row>
    <row r="12567" spans="2:4">
      <c r="B12567" s="134"/>
      <c r="C12567" s="135"/>
      <c r="D12567" s="135"/>
    </row>
    <row r="12568" spans="2:4">
      <c r="B12568" s="134"/>
      <c r="C12568" s="135"/>
      <c r="D12568" s="135"/>
    </row>
    <row r="12569" spans="2:4">
      <c r="B12569" s="134"/>
      <c r="C12569" s="135"/>
      <c r="D12569" s="135"/>
    </row>
    <row r="12570" spans="2:4">
      <c r="B12570" s="134"/>
      <c r="C12570" s="135"/>
      <c r="D12570" s="135"/>
    </row>
    <row r="12571" spans="2:4">
      <c r="B12571" s="134"/>
      <c r="C12571" s="135"/>
      <c r="D12571" s="135"/>
    </row>
    <row r="12572" spans="2:4">
      <c r="B12572" s="134"/>
      <c r="C12572" s="135"/>
      <c r="D12572" s="135"/>
    </row>
    <row r="12573" spans="2:4">
      <c r="B12573" s="134"/>
      <c r="C12573" s="135"/>
      <c r="D12573" s="135"/>
    </row>
    <row r="12574" spans="2:4">
      <c r="B12574" s="134"/>
      <c r="C12574" s="135"/>
      <c r="D12574" s="135"/>
    </row>
    <row r="12575" spans="2:4">
      <c r="B12575" s="134"/>
      <c r="C12575" s="135"/>
      <c r="D12575" s="135"/>
    </row>
    <row r="12576" spans="2:4">
      <c r="B12576" s="134"/>
      <c r="C12576" s="135"/>
      <c r="D12576" s="135"/>
    </row>
    <row r="12577" spans="2:4">
      <c r="B12577" s="134"/>
      <c r="C12577" s="135"/>
      <c r="D12577" s="135"/>
    </row>
    <row r="12578" spans="2:4">
      <c r="B12578" s="134"/>
      <c r="C12578" s="135"/>
      <c r="D12578" s="135"/>
    </row>
    <row r="12579" spans="2:4">
      <c r="B12579" s="134"/>
      <c r="C12579" s="135"/>
      <c r="D12579" s="135"/>
    </row>
    <row r="12580" spans="2:4">
      <c r="B12580" s="134"/>
      <c r="C12580" s="135"/>
      <c r="D12580" s="135"/>
    </row>
    <row r="12581" spans="2:4">
      <c r="B12581" s="134"/>
      <c r="C12581" s="135"/>
      <c r="D12581" s="135"/>
    </row>
    <row r="12582" spans="2:4">
      <c r="B12582" s="134"/>
      <c r="C12582" s="135"/>
      <c r="D12582" s="135"/>
    </row>
    <row r="12583" spans="2:4">
      <c r="B12583" s="134"/>
      <c r="C12583" s="135"/>
      <c r="D12583" s="135"/>
    </row>
    <row r="12584" spans="2:4">
      <c r="B12584" s="134"/>
      <c r="C12584" s="135"/>
      <c r="D12584" s="135"/>
    </row>
    <row r="12585" spans="2:4">
      <c r="B12585" s="134"/>
      <c r="C12585" s="135"/>
      <c r="D12585" s="135"/>
    </row>
    <row r="12586" spans="2:4">
      <c r="B12586" s="134"/>
      <c r="C12586" s="135"/>
      <c r="D12586" s="135"/>
    </row>
    <row r="12587" spans="2:4">
      <c r="B12587" s="134"/>
      <c r="C12587" s="135"/>
      <c r="D12587" s="135"/>
    </row>
    <row r="12588" spans="2:4">
      <c r="B12588" s="134"/>
      <c r="C12588" s="135"/>
      <c r="D12588" s="135"/>
    </row>
    <row r="12589" spans="2:4">
      <c r="B12589" s="134"/>
      <c r="C12589" s="135"/>
      <c r="D12589" s="135"/>
    </row>
    <row r="12590" spans="2:4">
      <c r="B12590" s="134"/>
      <c r="C12590" s="135"/>
      <c r="D12590" s="135"/>
    </row>
    <row r="12591" spans="2:4">
      <c r="B12591" s="134"/>
      <c r="C12591" s="135"/>
      <c r="D12591" s="135"/>
    </row>
    <row r="12592" spans="2:4">
      <c r="B12592" s="134"/>
      <c r="C12592" s="135"/>
      <c r="D12592" s="135"/>
    </row>
    <row r="12593" spans="2:4">
      <c r="B12593" s="134"/>
      <c r="C12593" s="135"/>
      <c r="D12593" s="135"/>
    </row>
    <row r="12594" spans="2:4">
      <c r="B12594" s="134"/>
      <c r="C12594" s="135"/>
      <c r="D12594" s="135"/>
    </row>
    <row r="12595" spans="2:4">
      <c r="B12595" s="134"/>
      <c r="C12595" s="135"/>
      <c r="D12595" s="135"/>
    </row>
    <row r="12596" spans="2:4">
      <c r="B12596" s="134"/>
      <c r="C12596" s="135"/>
      <c r="D12596" s="135"/>
    </row>
    <row r="12597" spans="2:4">
      <c r="B12597" s="134"/>
      <c r="C12597" s="135"/>
      <c r="D12597" s="135"/>
    </row>
    <row r="12598" spans="2:4">
      <c r="B12598" s="134"/>
      <c r="C12598" s="135"/>
      <c r="D12598" s="135"/>
    </row>
    <row r="12599" spans="2:4">
      <c r="B12599" s="134"/>
      <c r="C12599" s="135"/>
      <c r="D12599" s="135"/>
    </row>
    <row r="12600" spans="2:4">
      <c r="B12600" s="134"/>
      <c r="C12600" s="135"/>
      <c r="D12600" s="135"/>
    </row>
    <row r="12601" spans="2:4">
      <c r="B12601" s="134"/>
      <c r="C12601" s="135"/>
      <c r="D12601" s="135"/>
    </row>
    <row r="12602" spans="2:4">
      <c r="B12602" s="134"/>
      <c r="C12602" s="135"/>
      <c r="D12602" s="135"/>
    </row>
    <row r="12603" spans="2:4">
      <c r="B12603" s="134"/>
      <c r="C12603" s="135"/>
      <c r="D12603" s="135"/>
    </row>
    <row r="12604" spans="2:4">
      <c r="B12604" s="134"/>
      <c r="C12604" s="135"/>
      <c r="D12604" s="135"/>
    </row>
    <row r="12605" spans="2:4">
      <c r="B12605" s="134"/>
      <c r="C12605" s="135"/>
      <c r="D12605" s="135"/>
    </row>
    <row r="12606" spans="2:4">
      <c r="B12606" s="134"/>
      <c r="C12606" s="135"/>
      <c r="D12606" s="135"/>
    </row>
    <row r="12607" spans="2:4">
      <c r="B12607" s="134"/>
      <c r="C12607" s="135"/>
      <c r="D12607" s="135"/>
    </row>
    <row r="12608" spans="2:4">
      <c r="B12608" s="134"/>
      <c r="C12608" s="135"/>
      <c r="D12608" s="135"/>
    </row>
    <row r="12609" spans="2:4">
      <c r="B12609" s="134"/>
      <c r="C12609" s="135"/>
      <c r="D12609" s="135"/>
    </row>
    <row r="12610" spans="2:4">
      <c r="B12610" s="134"/>
      <c r="C12610" s="135"/>
      <c r="D12610" s="135"/>
    </row>
    <row r="12611" spans="2:4">
      <c r="B12611" s="134"/>
      <c r="C12611" s="135"/>
      <c r="D12611" s="135"/>
    </row>
    <row r="12612" spans="2:4">
      <c r="B12612" s="134"/>
      <c r="C12612" s="135"/>
      <c r="D12612" s="135"/>
    </row>
    <row r="12613" spans="2:4">
      <c r="B12613" s="134"/>
      <c r="C12613" s="135"/>
      <c r="D12613" s="135"/>
    </row>
    <row r="12614" spans="2:4">
      <c r="B12614" s="134"/>
      <c r="C12614" s="135"/>
      <c r="D12614" s="135"/>
    </row>
    <row r="12615" spans="2:4">
      <c r="B12615" s="134"/>
      <c r="C12615" s="135"/>
      <c r="D12615" s="135"/>
    </row>
    <row r="12616" spans="2:4">
      <c r="B12616" s="134"/>
      <c r="C12616" s="135"/>
      <c r="D12616" s="135"/>
    </row>
    <row r="12617" spans="2:4">
      <c r="B12617" s="134"/>
      <c r="C12617" s="135"/>
      <c r="D12617" s="135"/>
    </row>
    <row r="12618" spans="2:4">
      <c r="B12618" s="134"/>
      <c r="C12618" s="135"/>
      <c r="D12618" s="135"/>
    </row>
    <row r="12619" spans="2:4">
      <c r="B12619" s="134"/>
      <c r="C12619" s="135"/>
      <c r="D12619" s="135"/>
    </row>
    <row r="12620" spans="2:4">
      <c r="B12620" s="134"/>
      <c r="C12620" s="135"/>
      <c r="D12620" s="135"/>
    </row>
    <row r="12621" spans="2:4">
      <c r="B12621" s="134"/>
      <c r="C12621" s="135"/>
      <c r="D12621" s="135"/>
    </row>
    <row r="12622" spans="2:4">
      <c r="B12622" s="134"/>
      <c r="C12622" s="135"/>
      <c r="D12622" s="135"/>
    </row>
    <row r="12623" spans="2:4">
      <c r="B12623" s="134"/>
      <c r="C12623" s="135"/>
      <c r="D12623" s="135"/>
    </row>
    <row r="12624" spans="2:4">
      <c r="B12624" s="134"/>
      <c r="C12624" s="135"/>
      <c r="D12624" s="135"/>
    </row>
    <row r="12625" spans="2:4">
      <c r="B12625" s="134"/>
      <c r="C12625" s="135"/>
      <c r="D12625" s="135"/>
    </row>
    <row r="12626" spans="2:4">
      <c r="B12626" s="134"/>
      <c r="C12626" s="135"/>
      <c r="D12626" s="135"/>
    </row>
    <row r="12627" spans="2:4">
      <c r="B12627" s="134"/>
      <c r="C12627" s="135"/>
      <c r="D12627" s="135"/>
    </row>
    <row r="12628" spans="2:4">
      <c r="B12628" s="134"/>
      <c r="C12628" s="135"/>
      <c r="D12628" s="135"/>
    </row>
    <row r="12629" spans="2:4">
      <c r="B12629" s="134"/>
      <c r="C12629" s="135"/>
      <c r="D12629" s="135"/>
    </row>
    <row r="12630" spans="2:4">
      <c r="B12630" s="134"/>
      <c r="C12630" s="135"/>
      <c r="D12630" s="135"/>
    </row>
    <row r="12631" spans="2:4">
      <c r="B12631" s="134"/>
      <c r="C12631" s="135"/>
      <c r="D12631" s="135"/>
    </row>
    <row r="12632" spans="2:4">
      <c r="B12632" s="134"/>
      <c r="C12632" s="135"/>
      <c r="D12632" s="135"/>
    </row>
    <row r="12633" spans="2:4">
      <c r="B12633" s="134"/>
      <c r="C12633" s="135"/>
      <c r="D12633" s="135"/>
    </row>
    <row r="12634" spans="2:4">
      <c r="B12634" s="134"/>
      <c r="C12634" s="135"/>
      <c r="D12634" s="135"/>
    </row>
    <row r="12635" spans="2:4">
      <c r="B12635" s="134"/>
      <c r="C12635" s="135"/>
      <c r="D12635" s="135"/>
    </row>
    <row r="12636" spans="2:4">
      <c r="B12636" s="134"/>
      <c r="C12636" s="135"/>
      <c r="D12636" s="135"/>
    </row>
    <row r="12637" spans="2:4">
      <c r="B12637" s="134"/>
      <c r="C12637" s="135"/>
      <c r="D12637" s="135"/>
    </row>
    <row r="12638" spans="2:4">
      <c r="B12638" s="134"/>
      <c r="C12638" s="135"/>
      <c r="D12638" s="135"/>
    </row>
    <row r="12639" spans="2:4">
      <c r="B12639" s="134"/>
      <c r="C12639" s="135"/>
      <c r="D12639" s="135"/>
    </row>
    <row r="12640" spans="2:4">
      <c r="B12640" s="134"/>
      <c r="C12640" s="135"/>
      <c r="D12640" s="135"/>
    </row>
    <row r="12641" spans="2:4">
      <c r="B12641" s="134"/>
      <c r="C12641" s="135"/>
      <c r="D12641" s="135"/>
    </row>
    <row r="12642" spans="2:4">
      <c r="B12642" s="134"/>
      <c r="C12642" s="135"/>
      <c r="D12642" s="135"/>
    </row>
    <row r="12643" spans="2:4">
      <c r="B12643" s="134"/>
      <c r="C12643" s="135"/>
      <c r="D12643" s="135"/>
    </row>
    <row r="12644" spans="2:4">
      <c r="B12644" s="134"/>
      <c r="C12644" s="135"/>
      <c r="D12644" s="135"/>
    </row>
    <row r="12645" spans="2:4">
      <c r="B12645" s="134"/>
      <c r="C12645" s="135"/>
      <c r="D12645" s="135"/>
    </row>
    <row r="12646" spans="2:4">
      <c r="B12646" s="134"/>
      <c r="C12646" s="135"/>
      <c r="D12646" s="135"/>
    </row>
    <row r="12647" spans="2:4">
      <c r="B12647" s="134"/>
      <c r="C12647" s="135"/>
      <c r="D12647" s="135"/>
    </row>
    <row r="12648" spans="2:4">
      <c r="B12648" s="134"/>
      <c r="C12648" s="135"/>
      <c r="D12648" s="135"/>
    </row>
    <row r="12649" spans="2:4">
      <c r="B12649" s="134"/>
      <c r="C12649" s="135"/>
      <c r="D12649" s="135"/>
    </row>
    <row r="12650" spans="2:4">
      <c r="B12650" s="134"/>
      <c r="C12650" s="135"/>
      <c r="D12650" s="135"/>
    </row>
    <row r="12651" spans="2:4">
      <c r="B12651" s="134"/>
      <c r="C12651" s="135"/>
      <c r="D12651" s="135"/>
    </row>
    <row r="12652" spans="2:4">
      <c r="B12652" s="134"/>
      <c r="C12652" s="135"/>
      <c r="D12652" s="135"/>
    </row>
    <row r="12653" spans="2:4">
      <c r="B12653" s="134"/>
      <c r="C12653" s="135"/>
      <c r="D12653" s="135"/>
    </row>
    <row r="12654" spans="2:4">
      <c r="B12654" s="134"/>
      <c r="C12654" s="135"/>
      <c r="D12654" s="135"/>
    </row>
    <row r="12655" spans="2:4">
      <c r="B12655" s="134"/>
      <c r="C12655" s="135"/>
      <c r="D12655" s="135"/>
    </row>
    <row r="12656" spans="2:4">
      <c r="B12656" s="134"/>
      <c r="C12656" s="135"/>
      <c r="D12656" s="135"/>
    </row>
    <row r="12657" spans="2:4">
      <c r="B12657" s="134"/>
      <c r="C12657" s="135"/>
      <c r="D12657" s="135"/>
    </row>
    <row r="12658" spans="2:4">
      <c r="B12658" s="134"/>
      <c r="C12658" s="135"/>
      <c r="D12658" s="135"/>
    </row>
    <row r="12659" spans="2:4">
      <c r="B12659" s="134"/>
      <c r="C12659" s="135"/>
      <c r="D12659" s="135"/>
    </row>
    <row r="12660" spans="2:4">
      <c r="B12660" s="134"/>
      <c r="C12660" s="135"/>
      <c r="D12660" s="135"/>
    </row>
    <row r="12661" spans="2:4">
      <c r="B12661" s="134"/>
      <c r="C12661" s="135"/>
      <c r="D12661" s="135"/>
    </row>
    <row r="12662" spans="2:4">
      <c r="B12662" s="134"/>
      <c r="C12662" s="135"/>
      <c r="D12662" s="135"/>
    </row>
    <row r="12663" spans="2:4">
      <c r="B12663" s="134"/>
      <c r="C12663" s="135"/>
      <c r="D12663" s="135"/>
    </row>
    <row r="12664" spans="2:4">
      <c r="B12664" s="134"/>
      <c r="C12664" s="135"/>
      <c r="D12664" s="135"/>
    </row>
    <row r="12665" spans="2:4">
      <c r="B12665" s="134"/>
      <c r="C12665" s="135"/>
      <c r="D12665" s="135"/>
    </row>
    <row r="12666" spans="2:4">
      <c r="B12666" s="134"/>
      <c r="C12666" s="135"/>
      <c r="D12666" s="135"/>
    </row>
    <row r="12667" spans="2:4">
      <c r="B12667" s="134"/>
      <c r="C12667" s="135"/>
      <c r="D12667" s="135"/>
    </row>
    <row r="12668" spans="2:4">
      <c r="B12668" s="134"/>
      <c r="C12668" s="135"/>
      <c r="D12668" s="135"/>
    </row>
    <row r="12669" spans="2:4">
      <c r="B12669" s="134"/>
      <c r="C12669" s="135"/>
      <c r="D12669" s="135"/>
    </row>
    <row r="12670" spans="2:4">
      <c r="B12670" s="134"/>
      <c r="C12670" s="135"/>
      <c r="D12670" s="135"/>
    </row>
    <row r="12671" spans="2:4">
      <c r="B12671" s="134"/>
      <c r="C12671" s="135"/>
      <c r="D12671" s="135"/>
    </row>
    <row r="12672" spans="2:4">
      <c r="B12672" s="134"/>
      <c r="C12672" s="135"/>
      <c r="D12672" s="135"/>
    </row>
    <row r="12673" spans="2:4">
      <c r="B12673" s="134"/>
      <c r="C12673" s="135"/>
      <c r="D12673" s="135"/>
    </row>
    <row r="12674" spans="2:4">
      <c r="B12674" s="134"/>
      <c r="C12674" s="135"/>
      <c r="D12674" s="135"/>
    </row>
    <row r="12675" spans="2:4">
      <c r="B12675" s="134"/>
      <c r="C12675" s="135"/>
      <c r="D12675" s="135"/>
    </row>
    <row r="12676" spans="2:4">
      <c r="B12676" s="134"/>
      <c r="C12676" s="135"/>
      <c r="D12676" s="135"/>
    </row>
    <row r="12677" spans="2:4">
      <c r="B12677" s="134"/>
      <c r="C12677" s="135"/>
      <c r="D12677" s="135"/>
    </row>
    <row r="12678" spans="2:4">
      <c r="B12678" s="134"/>
      <c r="C12678" s="135"/>
      <c r="D12678" s="135"/>
    </row>
    <row r="12679" spans="2:4">
      <c r="B12679" s="134"/>
      <c r="C12679" s="135"/>
      <c r="D12679" s="135"/>
    </row>
    <row r="12680" spans="2:4">
      <c r="B12680" s="134"/>
      <c r="C12680" s="135"/>
      <c r="D12680" s="135"/>
    </row>
    <row r="12681" spans="2:4">
      <c r="B12681" s="134"/>
      <c r="C12681" s="135"/>
      <c r="D12681" s="135"/>
    </row>
    <row r="12682" spans="2:4">
      <c r="B12682" s="134"/>
      <c r="C12682" s="135"/>
      <c r="D12682" s="135"/>
    </row>
    <row r="12683" spans="2:4">
      <c r="B12683" s="134"/>
      <c r="C12683" s="135"/>
      <c r="D12683" s="135"/>
    </row>
    <row r="12684" spans="2:4">
      <c r="B12684" s="134"/>
      <c r="C12684" s="135"/>
      <c r="D12684" s="135"/>
    </row>
    <row r="12685" spans="2:4">
      <c r="B12685" s="134"/>
      <c r="C12685" s="135"/>
      <c r="D12685" s="135"/>
    </row>
    <row r="12686" spans="2:4">
      <c r="B12686" s="134"/>
      <c r="C12686" s="135"/>
      <c r="D12686" s="135"/>
    </row>
    <row r="12687" spans="2:4">
      <c r="B12687" s="134"/>
      <c r="C12687" s="135"/>
      <c r="D12687" s="135"/>
    </row>
    <row r="12688" spans="2:4">
      <c r="B12688" s="134"/>
      <c r="C12688" s="135"/>
      <c r="D12688" s="135"/>
    </row>
    <row r="12689" spans="2:4">
      <c r="B12689" s="134"/>
      <c r="C12689" s="135"/>
      <c r="D12689" s="135"/>
    </row>
    <row r="12690" spans="2:4">
      <c r="B12690" s="134"/>
      <c r="C12690" s="135"/>
      <c r="D12690" s="135"/>
    </row>
    <row r="12691" spans="2:4">
      <c r="B12691" s="134"/>
      <c r="C12691" s="135"/>
      <c r="D12691" s="135"/>
    </row>
    <row r="12692" spans="2:4">
      <c r="B12692" s="134"/>
      <c r="C12692" s="135"/>
      <c r="D12692" s="135"/>
    </row>
    <row r="12693" spans="2:4">
      <c r="B12693" s="134"/>
      <c r="C12693" s="135"/>
      <c r="D12693" s="135"/>
    </row>
    <row r="12694" spans="2:4">
      <c r="B12694" s="134"/>
      <c r="C12694" s="135"/>
      <c r="D12694" s="135"/>
    </row>
    <row r="12695" spans="2:4">
      <c r="B12695" s="134"/>
      <c r="C12695" s="135"/>
      <c r="D12695" s="135"/>
    </row>
    <row r="12696" spans="2:4">
      <c r="B12696" s="134"/>
      <c r="C12696" s="135"/>
      <c r="D12696" s="135"/>
    </row>
    <row r="12697" spans="2:4">
      <c r="B12697" s="134"/>
      <c r="C12697" s="135"/>
      <c r="D12697" s="135"/>
    </row>
    <row r="12698" spans="2:4">
      <c r="B12698" s="134"/>
      <c r="C12698" s="135"/>
      <c r="D12698" s="135"/>
    </row>
    <row r="12699" spans="2:4">
      <c r="B12699" s="134"/>
      <c r="C12699" s="135"/>
      <c r="D12699" s="135"/>
    </row>
    <row r="12700" spans="2:4">
      <c r="B12700" s="134"/>
      <c r="C12700" s="135"/>
      <c r="D12700" s="135"/>
    </row>
    <row r="12701" spans="2:4">
      <c r="B12701" s="134"/>
      <c r="C12701" s="135"/>
      <c r="D12701" s="135"/>
    </row>
    <row r="12702" spans="2:4">
      <c r="B12702" s="134"/>
      <c r="C12702" s="135"/>
      <c r="D12702" s="135"/>
    </row>
    <row r="12703" spans="2:4">
      <c r="B12703" s="134"/>
      <c r="C12703" s="135"/>
      <c r="D12703" s="135"/>
    </row>
    <row r="12704" spans="2:4">
      <c r="B12704" s="134"/>
      <c r="C12704" s="135"/>
      <c r="D12704" s="135"/>
    </row>
    <row r="12705" spans="2:4">
      <c r="B12705" s="134"/>
      <c r="C12705" s="135"/>
      <c r="D12705" s="135"/>
    </row>
    <row r="12706" spans="2:4">
      <c r="B12706" s="134"/>
      <c r="C12706" s="135"/>
      <c r="D12706" s="135"/>
    </row>
    <row r="12707" spans="2:4">
      <c r="B12707" s="134"/>
      <c r="C12707" s="135"/>
      <c r="D12707" s="135"/>
    </row>
    <row r="12708" spans="2:4">
      <c r="B12708" s="134"/>
      <c r="C12708" s="135"/>
      <c r="D12708" s="135"/>
    </row>
    <row r="12709" spans="2:4">
      <c r="B12709" s="134"/>
      <c r="C12709" s="135"/>
      <c r="D12709" s="135"/>
    </row>
    <row r="12710" spans="2:4">
      <c r="B12710" s="134"/>
      <c r="C12710" s="135"/>
      <c r="D12710" s="135"/>
    </row>
    <row r="12711" spans="2:4">
      <c r="B12711" s="134"/>
      <c r="C12711" s="135"/>
      <c r="D12711" s="135"/>
    </row>
    <row r="12712" spans="2:4">
      <c r="B12712" s="134"/>
      <c r="C12712" s="135"/>
      <c r="D12712" s="135"/>
    </row>
    <row r="12713" spans="2:4">
      <c r="B12713" s="134"/>
      <c r="C12713" s="135"/>
      <c r="D12713" s="135"/>
    </row>
    <row r="12714" spans="2:4">
      <c r="B12714" s="134"/>
      <c r="C12714" s="135"/>
      <c r="D12714" s="135"/>
    </row>
    <row r="12715" spans="2:4">
      <c r="B12715" s="134"/>
      <c r="C12715" s="135"/>
      <c r="D12715" s="135"/>
    </row>
    <row r="12716" spans="2:4">
      <c r="B12716" s="134"/>
      <c r="C12716" s="135"/>
      <c r="D12716" s="135"/>
    </row>
    <row r="12717" spans="2:4">
      <c r="B12717" s="134"/>
      <c r="C12717" s="135"/>
      <c r="D12717" s="135"/>
    </row>
    <row r="12718" spans="2:4">
      <c r="B12718" s="134"/>
      <c r="C12718" s="135"/>
      <c r="D12718" s="135"/>
    </row>
    <row r="12719" spans="2:4">
      <c r="B12719" s="134"/>
      <c r="C12719" s="135"/>
      <c r="D12719" s="135"/>
    </row>
    <row r="12720" spans="2:4">
      <c r="B12720" s="134"/>
      <c r="C12720" s="135"/>
      <c r="D12720" s="135"/>
    </row>
    <row r="12721" spans="2:4">
      <c r="B12721" s="134"/>
      <c r="C12721" s="135"/>
      <c r="D12721" s="135"/>
    </row>
    <row r="12722" spans="2:4">
      <c r="B12722" s="134"/>
      <c r="C12722" s="135"/>
      <c r="D12722" s="135"/>
    </row>
    <row r="12723" spans="2:4">
      <c r="B12723" s="134"/>
      <c r="C12723" s="135"/>
      <c r="D12723" s="135"/>
    </row>
    <row r="12724" spans="2:4">
      <c r="B12724" s="134"/>
      <c r="C12724" s="135"/>
      <c r="D12724" s="135"/>
    </row>
    <row r="12725" spans="2:4">
      <c r="B12725" s="134"/>
      <c r="C12725" s="135"/>
      <c r="D12725" s="135"/>
    </row>
    <row r="12726" spans="2:4">
      <c r="B12726" s="134"/>
      <c r="C12726" s="135"/>
      <c r="D12726" s="135"/>
    </row>
    <row r="12727" spans="2:4">
      <c r="B12727" s="134"/>
      <c r="C12727" s="135"/>
      <c r="D12727" s="135"/>
    </row>
    <row r="12728" spans="2:4">
      <c r="B12728" s="134"/>
      <c r="C12728" s="135"/>
      <c r="D12728" s="135"/>
    </row>
    <row r="12729" spans="2:4">
      <c r="B12729" s="134"/>
      <c r="C12729" s="135"/>
      <c r="D12729" s="135"/>
    </row>
    <row r="12730" spans="2:4">
      <c r="B12730" s="134"/>
      <c r="C12730" s="135"/>
      <c r="D12730" s="135"/>
    </row>
    <row r="12731" spans="2:4">
      <c r="B12731" s="134"/>
      <c r="C12731" s="135"/>
      <c r="D12731" s="135"/>
    </row>
    <row r="12732" spans="2:4">
      <c r="B12732" s="134"/>
      <c r="C12732" s="135"/>
      <c r="D12732" s="135"/>
    </row>
    <row r="12733" spans="2:4">
      <c r="B12733" s="134"/>
      <c r="C12733" s="135"/>
      <c r="D12733" s="135"/>
    </row>
    <row r="12734" spans="2:4">
      <c r="B12734" s="134"/>
      <c r="C12734" s="135"/>
      <c r="D12734" s="135"/>
    </row>
    <row r="12735" spans="2:4">
      <c r="B12735" s="134"/>
      <c r="C12735" s="135"/>
      <c r="D12735" s="135"/>
    </row>
    <row r="12736" spans="2:4">
      <c r="B12736" s="134"/>
      <c r="C12736" s="135"/>
      <c r="D12736" s="135"/>
    </row>
    <row r="12737" spans="2:4">
      <c r="B12737" s="134"/>
      <c r="C12737" s="135"/>
      <c r="D12737" s="135"/>
    </row>
    <row r="12738" spans="2:4">
      <c r="B12738" s="134"/>
      <c r="C12738" s="135"/>
      <c r="D12738" s="135"/>
    </row>
    <row r="12739" spans="2:4">
      <c r="B12739" s="134"/>
      <c r="C12739" s="135"/>
      <c r="D12739" s="135"/>
    </row>
    <row r="12740" spans="2:4">
      <c r="B12740" s="134"/>
      <c r="C12740" s="135"/>
      <c r="D12740" s="135"/>
    </row>
    <row r="12741" spans="2:4">
      <c r="B12741" s="134"/>
      <c r="C12741" s="135"/>
      <c r="D12741" s="135"/>
    </row>
    <row r="12742" spans="2:4">
      <c r="B12742" s="134"/>
      <c r="C12742" s="135"/>
      <c r="D12742" s="135"/>
    </row>
    <row r="12743" spans="2:4">
      <c r="B12743" s="134"/>
      <c r="C12743" s="135"/>
      <c r="D12743" s="135"/>
    </row>
    <row r="12744" spans="2:4">
      <c r="B12744" s="134"/>
      <c r="C12744" s="135"/>
      <c r="D12744" s="135"/>
    </row>
    <row r="12745" spans="2:4">
      <c r="B12745" s="134"/>
      <c r="C12745" s="135"/>
      <c r="D12745" s="135"/>
    </row>
    <row r="12746" spans="2:4">
      <c r="B12746" s="134"/>
      <c r="C12746" s="135"/>
      <c r="D12746" s="135"/>
    </row>
    <row r="12747" spans="2:4">
      <c r="B12747" s="134"/>
      <c r="C12747" s="135"/>
      <c r="D12747" s="135"/>
    </row>
    <row r="12748" spans="2:4">
      <c r="B12748" s="134"/>
      <c r="C12748" s="135"/>
      <c r="D12748" s="135"/>
    </row>
    <row r="12749" spans="2:4">
      <c r="B12749" s="134"/>
      <c r="C12749" s="135"/>
      <c r="D12749" s="135"/>
    </row>
    <row r="12750" spans="2:4">
      <c r="B12750" s="134"/>
      <c r="C12750" s="135"/>
      <c r="D12750" s="135"/>
    </row>
    <row r="12751" spans="2:4">
      <c r="B12751" s="134"/>
      <c r="C12751" s="135"/>
      <c r="D12751" s="135"/>
    </row>
    <row r="12752" spans="2:4">
      <c r="B12752" s="134"/>
      <c r="C12752" s="135"/>
      <c r="D12752" s="135"/>
    </row>
    <row r="12753" spans="2:4">
      <c r="B12753" s="134"/>
      <c r="C12753" s="135"/>
      <c r="D12753" s="135"/>
    </row>
    <row r="12754" spans="2:4">
      <c r="B12754" s="134"/>
      <c r="C12754" s="135"/>
      <c r="D12754" s="135"/>
    </row>
    <row r="12755" spans="2:4">
      <c r="B12755" s="134"/>
      <c r="C12755" s="135"/>
      <c r="D12755" s="135"/>
    </row>
    <row r="12756" spans="2:4">
      <c r="B12756" s="134"/>
      <c r="C12756" s="135"/>
      <c r="D12756" s="135"/>
    </row>
    <row r="12757" spans="2:4">
      <c r="B12757" s="134"/>
      <c r="C12757" s="135"/>
      <c r="D12757" s="135"/>
    </row>
    <row r="12758" spans="2:4">
      <c r="B12758" s="134"/>
      <c r="C12758" s="135"/>
      <c r="D12758" s="135"/>
    </row>
    <row r="12759" spans="2:4">
      <c r="B12759" s="134"/>
      <c r="C12759" s="135"/>
      <c r="D12759" s="135"/>
    </row>
    <row r="12760" spans="2:4">
      <c r="B12760" s="134"/>
      <c r="C12760" s="135"/>
      <c r="D12760" s="135"/>
    </row>
    <row r="12761" spans="2:4">
      <c r="B12761" s="134"/>
      <c r="C12761" s="135"/>
      <c r="D12761" s="135"/>
    </row>
    <row r="12762" spans="2:4">
      <c r="B12762" s="134"/>
      <c r="C12762" s="135"/>
      <c r="D12762" s="135"/>
    </row>
    <row r="12763" spans="2:4">
      <c r="B12763" s="134"/>
      <c r="C12763" s="135"/>
      <c r="D12763" s="135"/>
    </row>
    <row r="12764" spans="2:4">
      <c r="B12764" s="134"/>
      <c r="C12764" s="135"/>
      <c r="D12764" s="135"/>
    </row>
    <row r="12765" spans="2:4">
      <c r="B12765" s="134"/>
      <c r="C12765" s="135"/>
      <c r="D12765" s="135"/>
    </row>
    <row r="12766" spans="2:4">
      <c r="B12766" s="134"/>
      <c r="C12766" s="135"/>
      <c r="D12766" s="135"/>
    </row>
    <row r="12767" spans="2:4">
      <c r="B12767" s="134"/>
      <c r="C12767" s="135"/>
      <c r="D12767" s="135"/>
    </row>
    <row r="12768" spans="2:4">
      <c r="B12768" s="134"/>
      <c r="C12768" s="135"/>
      <c r="D12768" s="135"/>
    </row>
    <row r="12769" spans="2:4">
      <c r="B12769" s="134"/>
      <c r="C12769" s="135"/>
      <c r="D12769" s="135"/>
    </row>
    <row r="12770" spans="2:4">
      <c r="B12770" s="134"/>
      <c r="C12770" s="135"/>
      <c r="D12770" s="135"/>
    </row>
    <row r="12771" spans="2:4">
      <c r="B12771" s="134"/>
      <c r="C12771" s="135"/>
      <c r="D12771" s="135"/>
    </row>
    <row r="12772" spans="2:4">
      <c r="B12772" s="134"/>
      <c r="C12772" s="135"/>
      <c r="D12772" s="135"/>
    </row>
    <row r="12773" spans="2:4">
      <c r="B12773" s="134"/>
      <c r="C12773" s="135"/>
      <c r="D12773" s="135"/>
    </row>
    <row r="12774" spans="2:4">
      <c r="B12774" s="134"/>
      <c r="C12774" s="135"/>
      <c r="D12774" s="135"/>
    </row>
    <row r="12775" spans="2:4">
      <c r="B12775" s="134"/>
      <c r="C12775" s="135"/>
      <c r="D12775" s="135"/>
    </row>
    <row r="12776" spans="2:4">
      <c r="B12776" s="134"/>
      <c r="C12776" s="135"/>
      <c r="D12776" s="135"/>
    </row>
    <row r="12777" spans="2:4">
      <c r="B12777" s="134"/>
      <c r="C12777" s="135"/>
      <c r="D12777" s="135"/>
    </row>
    <row r="12778" spans="2:4">
      <c r="B12778" s="134"/>
      <c r="C12778" s="135"/>
      <c r="D12778" s="135"/>
    </row>
    <row r="12779" spans="2:4">
      <c r="B12779" s="134"/>
      <c r="C12779" s="135"/>
      <c r="D12779" s="135"/>
    </row>
    <row r="12780" spans="2:4">
      <c r="B12780" s="134"/>
      <c r="C12780" s="135"/>
      <c r="D12780" s="135"/>
    </row>
    <row r="12781" spans="2:4">
      <c r="B12781" s="134"/>
      <c r="C12781" s="135"/>
      <c r="D12781" s="135"/>
    </row>
    <row r="12782" spans="2:4">
      <c r="B12782" s="134"/>
      <c r="C12782" s="135"/>
      <c r="D12782" s="135"/>
    </row>
    <row r="12783" spans="2:4">
      <c r="B12783" s="134"/>
      <c r="C12783" s="135"/>
      <c r="D12783" s="135"/>
    </row>
    <row r="12784" spans="2:4">
      <c r="B12784" s="134"/>
      <c r="C12784" s="135"/>
      <c r="D12784" s="135"/>
    </row>
    <row r="12785" spans="2:4">
      <c r="B12785" s="134"/>
      <c r="C12785" s="135"/>
      <c r="D12785" s="135"/>
    </row>
    <row r="12786" spans="2:4">
      <c r="B12786" s="134"/>
      <c r="C12786" s="135"/>
      <c r="D12786" s="135"/>
    </row>
    <row r="12787" spans="2:4">
      <c r="B12787" s="134"/>
      <c r="C12787" s="135"/>
      <c r="D12787" s="135"/>
    </row>
    <row r="12788" spans="2:4">
      <c r="B12788" s="134"/>
      <c r="C12788" s="135"/>
      <c r="D12788" s="135"/>
    </row>
    <row r="12789" spans="2:4">
      <c r="B12789" s="134"/>
      <c r="C12789" s="135"/>
      <c r="D12789" s="135"/>
    </row>
    <row r="12790" spans="2:4">
      <c r="B12790" s="134"/>
      <c r="C12790" s="135"/>
      <c r="D12790" s="135"/>
    </row>
    <row r="12791" spans="2:4">
      <c r="B12791" s="134"/>
      <c r="C12791" s="135"/>
      <c r="D12791" s="135"/>
    </row>
    <row r="12792" spans="2:4">
      <c r="B12792" s="134"/>
      <c r="C12792" s="135"/>
      <c r="D12792" s="135"/>
    </row>
    <row r="12793" spans="2:4">
      <c r="B12793" s="134"/>
      <c r="C12793" s="135"/>
      <c r="D12793" s="135"/>
    </row>
    <row r="12794" spans="2:4">
      <c r="B12794" s="134"/>
      <c r="C12794" s="135"/>
      <c r="D12794" s="135"/>
    </row>
    <row r="12795" spans="2:4">
      <c r="B12795" s="134"/>
      <c r="C12795" s="135"/>
      <c r="D12795" s="135"/>
    </row>
    <row r="12796" spans="2:4">
      <c r="B12796" s="134"/>
      <c r="C12796" s="135"/>
      <c r="D12796" s="135"/>
    </row>
    <row r="12797" spans="2:4">
      <c r="B12797" s="134"/>
      <c r="C12797" s="135"/>
      <c r="D12797" s="135"/>
    </row>
    <row r="12798" spans="2:4">
      <c r="B12798" s="134"/>
      <c r="C12798" s="135"/>
      <c r="D12798" s="135"/>
    </row>
    <row r="12799" spans="2:4">
      <c r="B12799" s="134"/>
      <c r="C12799" s="135"/>
      <c r="D12799" s="135"/>
    </row>
    <row r="12800" spans="2:4">
      <c r="B12800" s="134"/>
      <c r="C12800" s="135"/>
      <c r="D12800" s="135"/>
    </row>
    <row r="12801" spans="2:4">
      <c r="B12801" s="134"/>
      <c r="C12801" s="135"/>
      <c r="D12801" s="135"/>
    </row>
    <row r="12802" spans="2:4">
      <c r="B12802" s="134"/>
      <c r="C12802" s="135"/>
      <c r="D12802" s="135"/>
    </row>
    <row r="12803" spans="2:4">
      <c r="B12803" s="134"/>
      <c r="C12803" s="135"/>
      <c r="D12803" s="135"/>
    </row>
    <row r="12804" spans="2:4">
      <c r="B12804" s="134"/>
      <c r="C12804" s="135"/>
      <c r="D12804" s="135"/>
    </row>
    <row r="12805" spans="2:4">
      <c r="B12805" s="134"/>
      <c r="C12805" s="135"/>
      <c r="D12805" s="135"/>
    </row>
    <row r="12806" spans="2:4">
      <c r="B12806" s="134"/>
      <c r="C12806" s="135"/>
      <c r="D12806" s="135"/>
    </row>
    <row r="12807" spans="2:4">
      <c r="B12807" s="134"/>
      <c r="C12807" s="135"/>
      <c r="D12807" s="135"/>
    </row>
    <row r="12808" spans="2:4">
      <c r="B12808" s="134"/>
      <c r="C12808" s="135"/>
      <c r="D12808" s="135"/>
    </row>
    <row r="12809" spans="2:4">
      <c r="B12809" s="134"/>
      <c r="C12809" s="135"/>
      <c r="D12809" s="135"/>
    </row>
    <row r="12810" spans="2:4">
      <c r="B12810" s="134"/>
      <c r="C12810" s="135"/>
      <c r="D12810" s="135"/>
    </row>
    <row r="12811" spans="2:4">
      <c r="B12811" s="134"/>
      <c r="C12811" s="135"/>
      <c r="D12811" s="135"/>
    </row>
    <row r="12812" spans="2:4">
      <c r="B12812" s="134"/>
      <c r="C12812" s="135"/>
      <c r="D12812" s="135"/>
    </row>
    <row r="12813" spans="2:4">
      <c r="B12813" s="134"/>
      <c r="C12813" s="135"/>
      <c r="D12813" s="135"/>
    </row>
    <row r="12814" spans="2:4">
      <c r="B12814" s="134"/>
      <c r="C12814" s="135"/>
      <c r="D12814" s="135"/>
    </row>
    <row r="12815" spans="2:4">
      <c r="B12815" s="134"/>
      <c r="C12815" s="135"/>
      <c r="D12815" s="135"/>
    </row>
    <row r="12816" spans="2:4">
      <c r="B12816" s="134"/>
      <c r="C12816" s="135"/>
      <c r="D12816" s="135"/>
    </row>
    <row r="12817" spans="2:4">
      <c r="B12817" s="134"/>
      <c r="C12817" s="135"/>
      <c r="D12817" s="135"/>
    </row>
    <row r="12818" spans="2:4">
      <c r="B12818" s="134"/>
      <c r="C12818" s="135"/>
      <c r="D12818" s="135"/>
    </row>
    <row r="12819" spans="2:4">
      <c r="B12819" s="134"/>
      <c r="C12819" s="135"/>
      <c r="D12819" s="135"/>
    </row>
    <row r="12820" spans="2:4">
      <c r="B12820" s="134"/>
      <c r="C12820" s="135"/>
      <c r="D12820" s="135"/>
    </row>
    <row r="12821" spans="2:4">
      <c r="B12821" s="134"/>
      <c r="C12821" s="135"/>
      <c r="D12821" s="135"/>
    </row>
    <row r="12822" spans="2:4">
      <c r="B12822" s="134"/>
      <c r="C12822" s="135"/>
      <c r="D12822" s="135"/>
    </row>
    <row r="12823" spans="2:4">
      <c r="B12823" s="134"/>
      <c r="C12823" s="135"/>
      <c r="D12823" s="135"/>
    </row>
    <row r="12824" spans="2:4">
      <c r="B12824" s="134"/>
      <c r="C12824" s="135"/>
      <c r="D12824" s="135"/>
    </row>
    <row r="12825" spans="2:4">
      <c r="B12825" s="134"/>
      <c r="C12825" s="135"/>
      <c r="D12825" s="135"/>
    </row>
    <row r="12826" spans="2:4">
      <c r="B12826" s="134"/>
      <c r="C12826" s="135"/>
      <c r="D12826" s="135"/>
    </row>
    <row r="12827" spans="2:4">
      <c r="B12827" s="134"/>
      <c r="C12827" s="135"/>
      <c r="D12827" s="135"/>
    </row>
    <row r="12828" spans="2:4">
      <c r="B12828" s="134"/>
      <c r="C12828" s="135"/>
      <c r="D12828" s="135"/>
    </row>
    <row r="12829" spans="2:4">
      <c r="B12829" s="134"/>
      <c r="C12829" s="135"/>
      <c r="D12829" s="135"/>
    </row>
    <row r="12830" spans="2:4">
      <c r="B12830" s="134"/>
      <c r="C12830" s="135"/>
      <c r="D12830" s="135"/>
    </row>
    <row r="12831" spans="2:4">
      <c r="B12831" s="134"/>
      <c r="C12831" s="135"/>
      <c r="D12831" s="135"/>
    </row>
    <row r="12832" spans="2:4">
      <c r="B12832" s="134"/>
      <c r="C12832" s="135"/>
      <c r="D12832" s="135"/>
    </row>
    <row r="12833" spans="2:4">
      <c r="B12833" s="134"/>
      <c r="C12833" s="135"/>
      <c r="D12833" s="135"/>
    </row>
    <row r="12834" spans="2:4">
      <c r="B12834" s="134"/>
      <c r="C12834" s="135"/>
      <c r="D12834" s="135"/>
    </row>
    <row r="12835" spans="2:4">
      <c r="B12835" s="134"/>
      <c r="C12835" s="135"/>
      <c r="D12835" s="135"/>
    </row>
    <row r="12836" spans="2:4">
      <c r="B12836" s="134"/>
      <c r="C12836" s="135"/>
      <c r="D12836" s="135"/>
    </row>
    <row r="12837" spans="2:4">
      <c r="B12837" s="134"/>
      <c r="C12837" s="135"/>
      <c r="D12837" s="135"/>
    </row>
    <row r="12838" spans="2:4">
      <c r="B12838" s="134"/>
      <c r="C12838" s="135"/>
      <c r="D12838" s="135"/>
    </row>
    <row r="12839" spans="2:4">
      <c r="B12839" s="134"/>
      <c r="C12839" s="135"/>
      <c r="D12839" s="135"/>
    </row>
    <row r="12840" spans="2:4">
      <c r="B12840" s="134"/>
      <c r="C12840" s="135"/>
      <c r="D12840" s="135"/>
    </row>
    <row r="12841" spans="2:4">
      <c r="B12841" s="134"/>
      <c r="C12841" s="135"/>
      <c r="D12841" s="135"/>
    </row>
    <row r="12842" spans="2:4">
      <c r="B12842" s="134"/>
      <c r="C12842" s="135"/>
      <c r="D12842" s="135"/>
    </row>
    <row r="12843" spans="2:4">
      <c r="B12843" s="134"/>
      <c r="C12843" s="135"/>
      <c r="D12843" s="135"/>
    </row>
    <row r="12844" spans="2:4">
      <c r="B12844" s="134"/>
      <c r="C12844" s="135"/>
      <c r="D12844" s="135"/>
    </row>
    <row r="12845" spans="2:4">
      <c r="B12845" s="134"/>
      <c r="C12845" s="135"/>
      <c r="D12845" s="135"/>
    </row>
    <row r="12846" spans="2:4">
      <c r="B12846" s="134"/>
      <c r="C12846" s="135"/>
      <c r="D12846" s="135"/>
    </row>
    <row r="12847" spans="2:4">
      <c r="B12847" s="134"/>
      <c r="C12847" s="135"/>
      <c r="D12847" s="135"/>
    </row>
    <row r="12848" spans="2:4">
      <c r="B12848" s="134"/>
      <c r="C12848" s="135"/>
      <c r="D12848" s="135"/>
    </row>
    <row r="12849" spans="2:4">
      <c r="B12849" s="134"/>
      <c r="C12849" s="135"/>
      <c r="D12849" s="135"/>
    </row>
    <row r="12850" spans="2:4">
      <c r="B12850" s="134"/>
      <c r="C12850" s="135"/>
      <c r="D12850" s="135"/>
    </row>
    <row r="12851" spans="2:4">
      <c r="B12851" s="134"/>
      <c r="C12851" s="135"/>
      <c r="D12851" s="135"/>
    </row>
    <row r="12852" spans="2:4">
      <c r="B12852" s="134"/>
      <c r="C12852" s="135"/>
      <c r="D12852" s="135"/>
    </row>
    <row r="12853" spans="2:4">
      <c r="B12853" s="134"/>
      <c r="C12853" s="135"/>
      <c r="D12853" s="135"/>
    </row>
    <row r="12854" spans="2:4">
      <c r="B12854" s="134"/>
      <c r="C12854" s="135"/>
      <c r="D12854" s="135"/>
    </row>
    <row r="12855" spans="2:4">
      <c r="B12855" s="134"/>
      <c r="C12855" s="135"/>
      <c r="D12855" s="135"/>
    </row>
    <row r="12856" spans="2:4">
      <c r="B12856" s="134"/>
      <c r="C12856" s="135"/>
      <c r="D12856" s="135"/>
    </row>
    <row r="12857" spans="2:4">
      <c r="B12857" s="134"/>
      <c r="C12857" s="135"/>
      <c r="D12857" s="135"/>
    </row>
    <row r="12858" spans="2:4">
      <c r="B12858" s="134"/>
      <c r="C12858" s="135"/>
      <c r="D12858" s="135"/>
    </row>
    <row r="12859" spans="2:4">
      <c r="B12859" s="134"/>
      <c r="C12859" s="135"/>
      <c r="D12859" s="135"/>
    </row>
    <row r="12860" spans="2:4">
      <c r="B12860" s="134"/>
      <c r="C12860" s="135"/>
      <c r="D12860" s="135"/>
    </row>
    <row r="12861" spans="2:4">
      <c r="B12861" s="134"/>
      <c r="C12861" s="135"/>
      <c r="D12861" s="135"/>
    </row>
    <row r="12862" spans="2:4">
      <c r="B12862" s="134"/>
      <c r="C12862" s="135"/>
      <c r="D12862" s="135"/>
    </row>
    <row r="12863" spans="2:4">
      <c r="B12863" s="134"/>
      <c r="C12863" s="135"/>
      <c r="D12863" s="135"/>
    </row>
    <row r="12864" spans="2:4">
      <c r="B12864" s="134"/>
      <c r="C12864" s="135"/>
      <c r="D12864" s="135"/>
    </row>
    <row r="12865" spans="2:4">
      <c r="B12865" s="134"/>
      <c r="C12865" s="135"/>
      <c r="D12865" s="135"/>
    </row>
    <row r="12866" spans="2:4">
      <c r="B12866" s="134"/>
      <c r="C12866" s="135"/>
      <c r="D12866" s="135"/>
    </row>
    <row r="12867" spans="2:4">
      <c r="B12867" s="134"/>
      <c r="C12867" s="135"/>
      <c r="D12867" s="135"/>
    </row>
    <row r="12868" spans="2:4">
      <c r="B12868" s="134"/>
      <c r="C12868" s="135"/>
      <c r="D12868" s="135"/>
    </row>
    <row r="12869" spans="2:4">
      <c r="B12869" s="134"/>
      <c r="C12869" s="135"/>
      <c r="D12869" s="135"/>
    </row>
    <row r="12870" spans="2:4">
      <c r="B12870" s="134"/>
      <c r="C12870" s="135"/>
      <c r="D12870" s="135"/>
    </row>
    <row r="12871" spans="2:4">
      <c r="B12871" s="134"/>
      <c r="C12871" s="135"/>
      <c r="D12871" s="135"/>
    </row>
    <row r="12872" spans="2:4">
      <c r="B12872" s="134"/>
      <c r="C12872" s="135"/>
      <c r="D12872" s="135"/>
    </row>
    <row r="12873" spans="2:4">
      <c r="B12873" s="134"/>
      <c r="C12873" s="135"/>
      <c r="D12873" s="135"/>
    </row>
    <row r="12874" spans="2:4">
      <c r="B12874" s="134"/>
      <c r="C12874" s="135"/>
      <c r="D12874" s="135"/>
    </row>
    <row r="12875" spans="2:4">
      <c r="B12875" s="134"/>
      <c r="C12875" s="135"/>
      <c r="D12875" s="135"/>
    </row>
    <row r="12876" spans="2:4">
      <c r="B12876" s="134"/>
      <c r="C12876" s="135"/>
      <c r="D12876" s="135"/>
    </row>
    <row r="12877" spans="2:4">
      <c r="B12877" s="134"/>
      <c r="C12877" s="135"/>
      <c r="D12877" s="135"/>
    </row>
    <row r="12878" spans="2:4">
      <c r="B12878" s="134"/>
      <c r="C12878" s="135"/>
      <c r="D12878" s="135"/>
    </row>
    <row r="12879" spans="2:4">
      <c r="B12879" s="134"/>
      <c r="C12879" s="135"/>
      <c r="D12879" s="135"/>
    </row>
    <row r="12880" spans="2:4">
      <c r="B12880" s="134"/>
      <c r="C12880" s="135"/>
      <c r="D12880" s="135"/>
    </row>
    <row r="12881" spans="2:4">
      <c r="B12881" s="134"/>
      <c r="C12881" s="135"/>
      <c r="D12881" s="135"/>
    </row>
    <row r="12882" spans="2:4">
      <c r="B12882" s="134"/>
      <c r="C12882" s="135"/>
      <c r="D12882" s="135"/>
    </row>
    <row r="12883" spans="2:4">
      <c r="B12883" s="134"/>
      <c r="C12883" s="135"/>
      <c r="D12883" s="135"/>
    </row>
    <row r="12884" spans="2:4">
      <c r="B12884" s="134"/>
      <c r="C12884" s="135"/>
      <c r="D12884" s="135"/>
    </row>
    <row r="12885" spans="2:4">
      <c r="B12885" s="134"/>
      <c r="C12885" s="135"/>
      <c r="D12885" s="135"/>
    </row>
    <row r="12886" spans="2:4">
      <c r="B12886" s="134"/>
      <c r="C12886" s="135"/>
      <c r="D12886" s="135"/>
    </row>
    <row r="12887" spans="2:4">
      <c r="B12887" s="134"/>
      <c r="C12887" s="135"/>
      <c r="D12887" s="135"/>
    </row>
    <row r="12888" spans="2:4">
      <c r="B12888" s="134"/>
      <c r="C12888" s="135"/>
      <c r="D12888" s="135"/>
    </row>
    <row r="12889" spans="2:4">
      <c r="B12889" s="134"/>
      <c r="C12889" s="135"/>
      <c r="D12889" s="135"/>
    </row>
    <row r="12890" spans="2:4">
      <c r="B12890" s="134"/>
      <c r="C12890" s="135"/>
      <c r="D12890" s="135"/>
    </row>
    <row r="12891" spans="2:4">
      <c r="B12891" s="134"/>
      <c r="C12891" s="135"/>
      <c r="D12891" s="135"/>
    </row>
    <row r="12892" spans="2:4">
      <c r="B12892" s="134"/>
      <c r="C12892" s="135"/>
      <c r="D12892" s="135"/>
    </row>
    <row r="12893" spans="2:4">
      <c r="B12893" s="134"/>
      <c r="C12893" s="135"/>
      <c r="D12893" s="135"/>
    </row>
    <row r="12894" spans="2:4">
      <c r="B12894" s="134"/>
      <c r="C12894" s="135"/>
      <c r="D12894" s="135"/>
    </row>
    <row r="12895" spans="2:4">
      <c r="B12895" s="134"/>
      <c r="C12895" s="135"/>
      <c r="D12895" s="135"/>
    </row>
    <row r="12896" spans="2:4">
      <c r="B12896" s="134"/>
      <c r="C12896" s="135"/>
      <c r="D12896" s="135"/>
    </row>
    <row r="12897" spans="2:4">
      <c r="B12897" s="134"/>
      <c r="C12897" s="135"/>
      <c r="D12897" s="135"/>
    </row>
    <row r="12898" spans="2:4">
      <c r="B12898" s="134"/>
      <c r="C12898" s="135"/>
      <c r="D12898" s="135"/>
    </row>
    <row r="12899" spans="2:4">
      <c r="B12899" s="134"/>
      <c r="C12899" s="135"/>
      <c r="D12899" s="135"/>
    </row>
    <row r="12900" spans="2:4">
      <c r="B12900" s="134"/>
      <c r="C12900" s="135"/>
      <c r="D12900" s="135"/>
    </row>
    <row r="12901" spans="2:4">
      <c r="B12901" s="134"/>
      <c r="C12901" s="135"/>
      <c r="D12901" s="135"/>
    </row>
    <row r="12902" spans="2:4">
      <c r="B12902" s="134"/>
      <c r="C12902" s="135"/>
      <c r="D12902" s="135"/>
    </row>
    <row r="12903" spans="2:4">
      <c r="B12903" s="134"/>
      <c r="C12903" s="135"/>
      <c r="D12903" s="135"/>
    </row>
    <row r="12904" spans="2:4">
      <c r="B12904" s="134"/>
      <c r="C12904" s="135"/>
      <c r="D12904" s="135"/>
    </row>
    <row r="12905" spans="2:4">
      <c r="B12905" s="134"/>
      <c r="C12905" s="135"/>
      <c r="D12905" s="135"/>
    </row>
    <row r="12906" spans="2:4">
      <c r="B12906" s="134"/>
      <c r="C12906" s="135"/>
      <c r="D12906" s="135"/>
    </row>
    <row r="12907" spans="2:4">
      <c r="B12907" s="134"/>
      <c r="C12907" s="135"/>
      <c r="D12907" s="135"/>
    </row>
    <row r="12908" spans="2:4">
      <c r="B12908" s="134"/>
      <c r="C12908" s="135"/>
      <c r="D12908" s="135"/>
    </row>
    <row r="12909" spans="2:4">
      <c r="B12909" s="134"/>
      <c r="C12909" s="135"/>
      <c r="D12909" s="135"/>
    </row>
    <row r="12910" spans="2:4">
      <c r="B12910" s="134"/>
      <c r="C12910" s="135"/>
      <c r="D12910" s="135"/>
    </row>
    <row r="12911" spans="2:4">
      <c r="B12911" s="134"/>
      <c r="C12911" s="135"/>
      <c r="D12911" s="135"/>
    </row>
    <row r="12912" spans="2:4">
      <c r="B12912" s="134"/>
      <c r="C12912" s="135"/>
      <c r="D12912" s="135"/>
    </row>
    <row r="12913" spans="2:4">
      <c r="B12913" s="134"/>
      <c r="C12913" s="135"/>
      <c r="D12913" s="135"/>
    </row>
    <row r="12914" spans="2:4">
      <c r="B12914" s="134"/>
      <c r="C12914" s="135"/>
      <c r="D12914" s="135"/>
    </row>
    <row r="12915" spans="2:4">
      <c r="B12915" s="134"/>
      <c r="C12915" s="135"/>
      <c r="D12915" s="135"/>
    </row>
    <row r="12916" spans="2:4">
      <c r="B12916" s="134"/>
      <c r="C12916" s="135"/>
      <c r="D12916" s="135"/>
    </row>
    <row r="12917" spans="2:4">
      <c r="B12917" s="134"/>
      <c r="C12917" s="135"/>
      <c r="D12917" s="135"/>
    </row>
    <row r="12918" spans="2:4">
      <c r="B12918" s="134"/>
      <c r="C12918" s="135"/>
      <c r="D12918" s="135"/>
    </row>
    <row r="12919" spans="2:4">
      <c r="B12919" s="134"/>
      <c r="C12919" s="135"/>
      <c r="D12919" s="135"/>
    </row>
    <row r="12920" spans="2:4">
      <c r="B12920" s="134"/>
      <c r="C12920" s="135"/>
      <c r="D12920" s="135"/>
    </row>
    <row r="12921" spans="2:4">
      <c r="B12921" s="134"/>
      <c r="C12921" s="135"/>
      <c r="D12921" s="135"/>
    </row>
    <row r="12922" spans="2:4">
      <c r="B12922" s="134"/>
      <c r="C12922" s="135"/>
      <c r="D12922" s="135"/>
    </row>
    <row r="12923" spans="2:4">
      <c r="B12923" s="134"/>
      <c r="C12923" s="135"/>
      <c r="D12923" s="135"/>
    </row>
    <row r="12924" spans="2:4">
      <c r="B12924" s="134"/>
      <c r="C12924" s="135"/>
      <c r="D12924" s="135"/>
    </row>
    <row r="12925" spans="2:4">
      <c r="B12925" s="134"/>
      <c r="C12925" s="135"/>
      <c r="D12925" s="135"/>
    </row>
    <row r="12926" spans="2:4">
      <c r="B12926" s="134"/>
      <c r="C12926" s="135"/>
      <c r="D12926" s="135"/>
    </row>
    <row r="12927" spans="2:4">
      <c r="B12927" s="134"/>
      <c r="C12927" s="135"/>
      <c r="D12927" s="135"/>
    </row>
    <row r="12928" spans="2:4">
      <c r="B12928" s="134"/>
      <c r="C12928" s="135"/>
      <c r="D12928" s="135"/>
    </row>
    <row r="12929" spans="2:4">
      <c r="B12929" s="134"/>
      <c r="C12929" s="135"/>
      <c r="D12929" s="135"/>
    </row>
    <row r="12930" spans="2:4">
      <c r="B12930" s="134"/>
      <c r="C12930" s="135"/>
      <c r="D12930" s="135"/>
    </row>
    <row r="12931" spans="2:4">
      <c r="B12931" s="134"/>
      <c r="C12931" s="135"/>
      <c r="D12931" s="135"/>
    </row>
    <row r="12932" spans="2:4">
      <c r="B12932" s="134"/>
      <c r="C12932" s="135"/>
      <c r="D12932" s="135"/>
    </row>
    <row r="12933" spans="2:4">
      <c r="B12933" s="134"/>
      <c r="C12933" s="135"/>
      <c r="D12933" s="135"/>
    </row>
    <row r="12934" spans="2:4">
      <c r="B12934" s="134"/>
      <c r="C12934" s="135"/>
      <c r="D12934" s="135"/>
    </row>
    <row r="12935" spans="2:4">
      <c r="B12935" s="134"/>
      <c r="C12935" s="135"/>
      <c r="D12935" s="135"/>
    </row>
    <row r="12936" spans="2:4">
      <c r="B12936" s="134"/>
      <c r="C12936" s="135"/>
      <c r="D12936" s="135"/>
    </row>
    <row r="12937" spans="2:4">
      <c r="B12937" s="134"/>
      <c r="C12937" s="135"/>
      <c r="D12937" s="135"/>
    </row>
    <row r="12938" spans="2:4">
      <c r="B12938" s="134"/>
      <c r="C12938" s="135"/>
      <c r="D12938" s="135"/>
    </row>
    <row r="12939" spans="2:4">
      <c r="B12939" s="134"/>
      <c r="C12939" s="135"/>
      <c r="D12939" s="135"/>
    </row>
    <row r="12940" spans="2:4">
      <c r="B12940" s="134"/>
      <c r="C12940" s="135"/>
      <c r="D12940" s="135"/>
    </row>
    <row r="12941" spans="2:4">
      <c r="B12941" s="134"/>
      <c r="C12941" s="135"/>
      <c r="D12941" s="135"/>
    </row>
    <row r="12942" spans="2:4">
      <c r="B12942" s="134"/>
      <c r="C12942" s="135"/>
      <c r="D12942" s="135"/>
    </row>
    <row r="12943" spans="2:4">
      <c r="B12943" s="134"/>
      <c r="C12943" s="135"/>
      <c r="D12943" s="135"/>
    </row>
    <row r="12944" spans="2:4">
      <c r="B12944" s="134"/>
      <c r="C12944" s="135"/>
      <c r="D12944" s="135"/>
    </row>
    <row r="12945" spans="2:4">
      <c r="B12945" s="134"/>
      <c r="C12945" s="135"/>
      <c r="D12945" s="135"/>
    </row>
    <row r="12946" spans="2:4">
      <c r="B12946" s="134"/>
      <c r="C12946" s="135"/>
      <c r="D12946" s="135"/>
    </row>
    <row r="12947" spans="2:4">
      <c r="B12947" s="134"/>
      <c r="C12947" s="135"/>
      <c r="D12947" s="135"/>
    </row>
    <row r="12948" spans="2:4">
      <c r="B12948" s="134"/>
      <c r="C12948" s="135"/>
      <c r="D12948" s="135"/>
    </row>
    <row r="12949" spans="2:4">
      <c r="B12949" s="134"/>
      <c r="C12949" s="135"/>
      <c r="D12949" s="135"/>
    </row>
    <row r="12950" spans="2:4">
      <c r="B12950" s="134"/>
      <c r="C12950" s="135"/>
      <c r="D12950" s="135"/>
    </row>
    <row r="12951" spans="2:4">
      <c r="B12951" s="134"/>
      <c r="C12951" s="135"/>
      <c r="D12951" s="135"/>
    </row>
    <row r="12952" spans="2:4">
      <c r="B12952" s="134"/>
      <c r="C12952" s="135"/>
      <c r="D12952" s="135"/>
    </row>
    <row r="12953" spans="2:4">
      <c r="B12953" s="134"/>
      <c r="C12953" s="135"/>
      <c r="D12953" s="135"/>
    </row>
    <row r="12954" spans="2:4">
      <c r="B12954" s="134"/>
      <c r="C12954" s="135"/>
      <c r="D12954" s="135"/>
    </row>
    <row r="12955" spans="2:4">
      <c r="B12955" s="134"/>
      <c r="C12955" s="135"/>
      <c r="D12955" s="135"/>
    </row>
    <row r="12956" spans="2:4">
      <c r="B12956" s="134"/>
      <c r="C12956" s="135"/>
      <c r="D12956" s="135"/>
    </row>
    <row r="12957" spans="2:4">
      <c r="B12957" s="134"/>
      <c r="C12957" s="135"/>
      <c r="D12957" s="135"/>
    </row>
    <row r="12958" spans="2:4">
      <c r="B12958" s="134"/>
      <c r="C12958" s="135"/>
      <c r="D12958" s="135"/>
    </row>
    <row r="12959" spans="2:4">
      <c r="B12959" s="134"/>
      <c r="C12959" s="135"/>
      <c r="D12959" s="135"/>
    </row>
    <row r="12960" spans="2:4">
      <c r="B12960" s="134"/>
      <c r="C12960" s="135"/>
      <c r="D12960" s="135"/>
    </row>
    <row r="12961" spans="2:4">
      <c r="B12961" s="134"/>
      <c r="C12961" s="135"/>
      <c r="D12961" s="135"/>
    </row>
    <row r="12962" spans="2:4">
      <c r="B12962" s="134"/>
      <c r="C12962" s="135"/>
      <c r="D12962" s="135"/>
    </row>
    <row r="12963" spans="2:4">
      <c r="B12963" s="134"/>
      <c r="C12963" s="135"/>
      <c r="D12963" s="135"/>
    </row>
    <row r="12964" spans="2:4">
      <c r="B12964" s="134"/>
      <c r="C12964" s="135"/>
      <c r="D12964" s="135"/>
    </row>
    <row r="12965" spans="2:4">
      <c r="B12965" s="134"/>
      <c r="C12965" s="135"/>
      <c r="D12965" s="135"/>
    </row>
    <row r="12966" spans="2:4">
      <c r="B12966" s="134"/>
      <c r="C12966" s="135"/>
      <c r="D12966" s="135"/>
    </row>
    <row r="12967" spans="2:4">
      <c r="B12967" s="134"/>
      <c r="C12967" s="135"/>
      <c r="D12967" s="135"/>
    </row>
    <row r="12968" spans="2:4">
      <c r="B12968" s="134"/>
      <c r="C12968" s="135"/>
      <c r="D12968" s="135"/>
    </row>
    <row r="12969" spans="2:4">
      <c r="B12969" s="134"/>
      <c r="C12969" s="135"/>
      <c r="D12969" s="135"/>
    </row>
    <row r="12970" spans="2:4">
      <c r="B12970" s="134"/>
      <c r="C12970" s="135"/>
      <c r="D12970" s="135"/>
    </row>
    <row r="12971" spans="2:4">
      <c r="B12971" s="134"/>
      <c r="C12971" s="135"/>
      <c r="D12971" s="135"/>
    </row>
    <row r="12972" spans="2:4">
      <c r="B12972" s="134"/>
      <c r="C12972" s="135"/>
      <c r="D12972" s="135"/>
    </row>
    <row r="12973" spans="2:4">
      <c r="B12973" s="134"/>
      <c r="C12973" s="135"/>
      <c r="D12973" s="135"/>
    </row>
    <row r="12974" spans="2:4">
      <c r="B12974" s="134"/>
      <c r="C12974" s="135"/>
      <c r="D12974" s="135"/>
    </row>
    <row r="12975" spans="2:4">
      <c r="B12975" s="134"/>
      <c r="C12975" s="135"/>
      <c r="D12975" s="135"/>
    </row>
    <row r="12976" spans="2:4">
      <c r="B12976" s="134"/>
      <c r="C12976" s="135"/>
      <c r="D12976" s="135"/>
    </row>
    <row r="12977" spans="2:4">
      <c r="B12977" s="134"/>
      <c r="C12977" s="135"/>
      <c r="D12977" s="135"/>
    </row>
    <row r="12978" spans="2:4">
      <c r="B12978" s="134"/>
      <c r="C12978" s="135"/>
      <c r="D12978" s="135"/>
    </row>
    <row r="12979" spans="2:4">
      <c r="B12979" s="134"/>
      <c r="C12979" s="135"/>
      <c r="D12979" s="135"/>
    </row>
    <row r="12980" spans="2:4">
      <c r="B12980" s="134"/>
      <c r="C12980" s="135"/>
      <c r="D12980" s="135"/>
    </row>
    <row r="12981" spans="2:4">
      <c r="B12981" s="134"/>
      <c r="C12981" s="135"/>
      <c r="D12981" s="135"/>
    </row>
    <row r="12982" spans="2:4">
      <c r="B12982" s="134"/>
      <c r="C12982" s="135"/>
      <c r="D12982" s="135"/>
    </row>
    <row r="12983" spans="2:4">
      <c r="B12983" s="134"/>
      <c r="C12983" s="135"/>
      <c r="D12983" s="135"/>
    </row>
    <row r="12984" spans="2:4">
      <c r="B12984" s="134"/>
      <c r="C12984" s="135"/>
      <c r="D12984" s="135"/>
    </row>
    <row r="12985" spans="2:4">
      <c r="B12985" s="134"/>
      <c r="C12985" s="135"/>
      <c r="D12985" s="135"/>
    </row>
    <row r="12986" spans="2:4">
      <c r="B12986" s="134"/>
      <c r="C12986" s="135"/>
      <c r="D12986" s="135"/>
    </row>
    <row r="12987" spans="2:4">
      <c r="B12987" s="134"/>
      <c r="C12987" s="135"/>
      <c r="D12987" s="135"/>
    </row>
    <row r="12988" spans="2:4">
      <c r="B12988" s="134"/>
      <c r="C12988" s="135"/>
      <c r="D12988" s="135"/>
    </row>
    <row r="12989" spans="2:4">
      <c r="B12989" s="134"/>
      <c r="C12989" s="135"/>
      <c r="D12989" s="135"/>
    </row>
    <row r="12990" spans="2:4">
      <c r="B12990" s="134"/>
      <c r="C12990" s="135"/>
      <c r="D12990" s="135"/>
    </row>
    <row r="12991" spans="2:4">
      <c r="B12991" s="134"/>
      <c r="C12991" s="135"/>
      <c r="D12991" s="135"/>
    </row>
    <row r="12992" spans="2:4">
      <c r="B12992" s="134"/>
      <c r="C12992" s="135"/>
      <c r="D12992" s="135"/>
    </row>
    <row r="12993" spans="2:4">
      <c r="B12993" s="134"/>
      <c r="C12993" s="135"/>
      <c r="D12993" s="135"/>
    </row>
    <row r="12994" spans="2:4">
      <c r="B12994" s="134"/>
      <c r="C12994" s="135"/>
      <c r="D12994" s="135"/>
    </row>
    <row r="12995" spans="2:4">
      <c r="B12995" s="134"/>
      <c r="C12995" s="135"/>
      <c r="D12995" s="135"/>
    </row>
    <row r="12996" spans="2:4">
      <c r="B12996" s="134"/>
      <c r="C12996" s="135"/>
      <c r="D12996" s="135"/>
    </row>
    <row r="12997" spans="2:4">
      <c r="B12997" s="134"/>
      <c r="C12997" s="135"/>
      <c r="D12997" s="135"/>
    </row>
    <row r="12998" spans="2:4">
      <c r="B12998" s="134"/>
      <c r="C12998" s="135"/>
      <c r="D12998" s="135"/>
    </row>
    <row r="12999" spans="2:4">
      <c r="B12999" s="134"/>
      <c r="C12999" s="135"/>
      <c r="D12999" s="135"/>
    </row>
    <row r="13000" spans="2:4">
      <c r="B13000" s="134"/>
      <c r="C13000" s="135"/>
      <c r="D13000" s="135"/>
    </row>
    <row r="13001" spans="2:4">
      <c r="B13001" s="134"/>
      <c r="C13001" s="135"/>
      <c r="D13001" s="135"/>
    </row>
    <row r="13002" spans="2:4">
      <c r="B13002" s="134"/>
      <c r="C13002" s="135"/>
      <c r="D13002" s="135"/>
    </row>
    <row r="13003" spans="2:4">
      <c r="B13003" s="134"/>
      <c r="C13003" s="135"/>
      <c r="D13003" s="135"/>
    </row>
    <row r="13004" spans="2:4">
      <c r="B13004" s="134"/>
      <c r="C13004" s="135"/>
      <c r="D13004" s="135"/>
    </row>
    <row r="13005" spans="2:4">
      <c r="B13005" s="134"/>
      <c r="C13005" s="135"/>
      <c r="D13005" s="135"/>
    </row>
    <row r="13006" spans="2:4">
      <c r="B13006" s="134"/>
      <c r="C13006" s="135"/>
      <c r="D13006" s="135"/>
    </row>
    <row r="13007" spans="2:4">
      <c r="B13007" s="134"/>
      <c r="C13007" s="135"/>
      <c r="D13007" s="135"/>
    </row>
    <row r="13008" spans="2:4">
      <c r="B13008" s="134"/>
      <c r="C13008" s="135"/>
      <c r="D13008" s="135"/>
    </row>
    <row r="13009" spans="2:4">
      <c r="B13009" s="134"/>
      <c r="C13009" s="135"/>
      <c r="D13009" s="135"/>
    </row>
    <row r="13010" spans="2:4">
      <c r="B13010" s="134"/>
      <c r="C13010" s="135"/>
      <c r="D13010" s="135"/>
    </row>
    <row r="13011" spans="2:4">
      <c r="B13011" s="134"/>
      <c r="C13011" s="135"/>
      <c r="D13011" s="135"/>
    </row>
    <row r="13012" spans="2:4">
      <c r="B13012" s="134"/>
      <c r="C13012" s="135"/>
      <c r="D13012" s="135"/>
    </row>
    <row r="13013" spans="2:4">
      <c r="B13013" s="134"/>
      <c r="C13013" s="135"/>
      <c r="D13013" s="135"/>
    </row>
    <row r="13014" spans="2:4">
      <c r="B13014" s="134"/>
      <c r="C13014" s="135"/>
      <c r="D13014" s="135"/>
    </row>
    <row r="13015" spans="2:4">
      <c r="B13015" s="134"/>
      <c r="C13015" s="135"/>
      <c r="D13015" s="135"/>
    </row>
    <row r="13016" spans="2:4">
      <c r="B13016" s="134"/>
      <c r="C13016" s="135"/>
      <c r="D13016" s="135"/>
    </row>
    <row r="13017" spans="2:4">
      <c r="B13017" s="134"/>
      <c r="C13017" s="135"/>
      <c r="D13017" s="135"/>
    </row>
    <row r="13018" spans="2:4">
      <c r="B13018" s="134"/>
      <c r="C13018" s="135"/>
      <c r="D13018" s="135"/>
    </row>
    <row r="13019" spans="2:4">
      <c r="B13019" s="134"/>
      <c r="C13019" s="135"/>
      <c r="D13019" s="135"/>
    </row>
    <row r="13020" spans="2:4">
      <c r="B13020" s="134"/>
      <c r="C13020" s="135"/>
      <c r="D13020" s="135"/>
    </row>
    <row r="13021" spans="2:4">
      <c r="B13021" s="134"/>
      <c r="C13021" s="135"/>
      <c r="D13021" s="135"/>
    </row>
    <row r="13022" spans="2:4">
      <c r="B13022" s="134"/>
      <c r="C13022" s="135"/>
      <c r="D13022" s="135"/>
    </row>
    <row r="13023" spans="2:4">
      <c r="B13023" s="134"/>
      <c r="C13023" s="135"/>
      <c r="D13023" s="135"/>
    </row>
    <row r="13024" spans="2:4">
      <c r="B13024" s="134"/>
      <c r="C13024" s="135"/>
      <c r="D13024" s="135"/>
    </row>
    <row r="13025" spans="2:4">
      <c r="B13025" s="134"/>
      <c r="C13025" s="135"/>
      <c r="D13025" s="135"/>
    </row>
    <row r="13026" spans="2:4">
      <c r="B13026" s="134"/>
      <c r="C13026" s="135"/>
      <c r="D13026" s="135"/>
    </row>
    <row r="13027" spans="2:4">
      <c r="B13027" s="134"/>
      <c r="C13027" s="135"/>
      <c r="D13027" s="135"/>
    </row>
    <row r="13028" spans="2:4">
      <c r="B13028" s="134"/>
      <c r="C13028" s="135"/>
      <c r="D13028" s="135"/>
    </row>
    <row r="13029" spans="2:4">
      <c r="B13029" s="134"/>
      <c r="C13029" s="135"/>
      <c r="D13029" s="135"/>
    </row>
    <row r="13030" spans="2:4">
      <c r="B13030" s="134"/>
      <c r="C13030" s="135"/>
      <c r="D13030" s="135"/>
    </row>
    <row r="13031" spans="2:4">
      <c r="B13031" s="134"/>
      <c r="C13031" s="135"/>
      <c r="D13031" s="135"/>
    </row>
    <row r="13032" spans="2:4">
      <c r="B13032" s="134"/>
      <c r="C13032" s="135"/>
      <c r="D13032" s="135"/>
    </row>
    <row r="13033" spans="2:4">
      <c r="B13033" s="134"/>
      <c r="C13033" s="135"/>
      <c r="D13033" s="135"/>
    </row>
    <row r="13034" spans="2:4">
      <c r="B13034" s="134"/>
      <c r="C13034" s="135"/>
      <c r="D13034" s="135"/>
    </row>
    <row r="13035" spans="2:4">
      <c r="B13035" s="134"/>
      <c r="C13035" s="135"/>
      <c r="D13035" s="135"/>
    </row>
    <row r="13036" spans="2:4">
      <c r="B13036" s="134"/>
      <c r="C13036" s="135"/>
      <c r="D13036" s="135"/>
    </row>
    <row r="13037" spans="2:4">
      <c r="B13037" s="134"/>
      <c r="C13037" s="135"/>
      <c r="D13037" s="135"/>
    </row>
    <row r="13038" spans="2:4">
      <c r="B13038" s="134"/>
      <c r="C13038" s="135"/>
      <c r="D13038" s="135"/>
    </row>
    <row r="13039" spans="2:4">
      <c r="B13039" s="134"/>
      <c r="C13039" s="135"/>
      <c r="D13039" s="135"/>
    </row>
    <row r="13040" spans="2:4">
      <c r="B13040" s="134"/>
      <c r="C13040" s="135"/>
      <c r="D13040" s="135"/>
    </row>
    <row r="13041" spans="2:4">
      <c r="B13041" s="134"/>
      <c r="C13041" s="135"/>
      <c r="D13041" s="135"/>
    </row>
    <row r="13042" spans="2:4">
      <c r="B13042" s="134"/>
      <c r="C13042" s="135"/>
      <c r="D13042" s="135"/>
    </row>
    <row r="13043" spans="2:4">
      <c r="B13043" s="134"/>
      <c r="C13043" s="135"/>
      <c r="D13043" s="135"/>
    </row>
    <row r="13044" spans="2:4">
      <c r="B13044" s="134"/>
      <c r="C13044" s="135"/>
      <c r="D13044" s="135"/>
    </row>
    <row r="13045" spans="2:4">
      <c r="B13045" s="134"/>
      <c r="C13045" s="135"/>
      <c r="D13045" s="135"/>
    </row>
    <row r="13046" spans="2:4">
      <c r="B13046" s="134"/>
      <c r="C13046" s="135"/>
      <c r="D13046" s="135"/>
    </row>
    <row r="13047" spans="2:4">
      <c r="B13047" s="134"/>
      <c r="C13047" s="135"/>
      <c r="D13047" s="135"/>
    </row>
    <row r="13048" spans="2:4">
      <c r="B13048" s="134"/>
      <c r="C13048" s="135"/>
      <c r="D13048" s="135"/>
    </row>
    <row r="13049" spans="2:4">
      <c r="B13049" s="134"/>
      <c r="C13049" s="135"/>
      <c r="D13049" s="135"/>
    </row>
    <row r="13050" spans="2:4">
      <c r="B13050" s="134"/>
      <c r="C13050" s="135"/>
      <c r="D13050" s="135"/>
    </row>
    <row r="13051" spans="2:4">
      <c r="B13051" s="134"/>
      <c r="C13051" s="135"/>
      <c r="D13051" s="135"/>
    </row>
    <row r="13052" spans="2:4">
      <c r="B13052" s="134"/>
      <c r="C13052" s="135"/>
      <c r="D13052" s="135"/>
    </row>
    <row r="13053" spans="2:4">
      <c r="B13053" s="134"/>
      <c r="C13053" s="135"/>
      <c r="D13053" s="135"/>
    </row>
    <row r="13054" spans="2:4">
      <c r="B13054" s="134"/>
      <c r="C13054" s="135"/>
      <c r="D13054" s="135"/>
    </row>
    <row r="13055" spans="2:4">
      <c r="B13055" s="134"/>
      <c r="C13055" s="135"/>
      <c r="D13055" s="135"/>
    </row>
    <row r="13056" spans="2:4">
      <c r="B13056" s="134"/>
      <c r="C13056" s="135"/>
      <c r="D13056" s="135"/>
    </row>
    <row r="13057" spans="2:4">
      <c r="B13057" s="134"/>
      <c r="C13057" s="135"/>
      <c r="D13057" s="135"/>
    </row>
    <row r="13058" spans="2:4">
      <c r="B13058" s="134"/>
      <c r="C13058" s="135"/>
      <c r="D13058" s="135"/>
    </row>
    <row r="13059" spans="2:4">
      <c r="B13059" s="134"/>
      <c r="C13059" s="135"/>
      <c r="D13059" s="135"/>
    </row>
    <row r="13060" spans="2:4">
      <c r="B13060" s="134"/>
      <c r="C13060" s="135"/>
      <c r="D13060" s="135"/>
    </row>
    <row r="13061" spans="2:4">
      <c r="B13061" s="134"/>
      <c r="C13061" s="135"/>
      <c r="D13061" s="135"/>
    </row>
    <row r="13062" spans="2:4">
      <c r="B13062" s="134"/>
      <c r="C13062" s="135"/>
      <c r="D13062" s="135"/>
    </row>
    <row r="13063" spans="2:4">
      <c r="B13063" s="134"/>
      <c r="C13063" s="135"/>
      <c r="D13063" s="135"/>
    </row>
    <row r="13064" spans="2:4">
      <c r="B13064" s="134"/>
      <c r="C13064" s="135"/>
      <c r="D13064" s="135"/>
    </row>
    <row r="13065" spans="2:4">
      <c r="B13065" s="134"/>
      <c r="C13065" s="135"/>
      <c r="D13065" s="135"/>
    </row>
    <row r="13066" spans="2:4">
      <c r="B13066" s="134"/>
      <c r="C13066" s="135"/>
      <c r="D13066" s="135"/>
    </row>
    <row r="13067" spans="2:4">
      <c r="B13067" s="134"/>
      <c r="C13067" s="135"/>
      <c r="D13067" s="135"/>
    </row>
    <row r="13068" spans="2:4">
      <c r="B13068" s="134"/>
      <c r="C13068" s="135"/>
      <c r="D13068" s="135"/>
    </row>
    <row r="13069" spans="2:4">
      <c r="B13069" s="134"/>
      <c r="C13069" s="135"/>
      <c r="D13069" s="135"/>
    </row>
    <row r="13070" spans="2:4">
      <c r="B13070" s="134"/>
      <c r="C13070" s="135"/>
      <c r="D13070" s="135"/>
    </row>
    <row r="13071" spans="2:4">
      <c r="B13071" s="134"/>
      <c r="C13071" s="135"/>
      <c r="D13071" s="135"/>
    </row>
    <row r="13072" spans="2:4">
      <c r="B13072" s="134"/>
      <c r="C13072" s="135"/>
      <c r="D13072" s="135"/>
    </row>
    <row r="13073" spans="2:4">
      <c r="B13073" s="134"/>
      <c r="C13073" s="135"/>
      <c r="D13073" s="135"/>
    </row>
    <row r="13074" spans="2:4">
      <c r="B13074" s="134"/>
      <c r="C13074" s="135"/>
      <c r="D13074" s="135"/>
    </row>
    <row r="13075" spans="2:4">
      <c r="B13075" s="134"/>
      <c r="C13075" s="135"/>
      <c r="D13075" s="135"/>
    </row>
    <row r="13076" spans="2:4">
      <c r="B13076" s="134"/>
      <c r="C13076" s="135"/>
      <c r="D13076" s="135"/>
    </row>
    <row r="13077" spans="2:4">
      <c r="B13077" s="134"/>
      <c r="C13077" s="135"/>
      <c r="D13077" s="135"/>
    </row>
    <row r="13078" spans="2:4">
      <c r="B13078" s="134"/>
      <c r="C13078" s="135"/>
      <c r="D13078" s="135"/>
    </row>
    <row r="13079" spans="2:4">
      <c r="B13079" s="134"/>
      <c r="C13079" s="135"/>
      <c r="D13079" s="135"/>
    </row>
    <row r="13080" spans="2:4">
      <c r="B13080" s="134"/>
      <c r="C13080" s="135"/>
      <c r="D13080" s="135"/>
    </row>
    <row r="13081" spans="2:4">
      <c r="B13081" s="134"/>
      <c r="C13081" s="135"/>
      <c r="D13081" s="135"/>
    </row>
    <row r="13082" spans="2:4">
      <c r="B13082" s="134"/>
      <c r="C13082" s="135"/>
      <c r="D13082" s="135"/>
    </row>
    <row r="13083" spans="2:4">
      <c r="B13083" s="134"/>
      <c r="C13083" s="135"/>
      <c r="D13083" s="135"/>
    </row>
    <row r="13084" spans="2:4">
      <c r="B13084" s="134"/>
      <c r="C13084" s="135"/>
      <c r="D13084" s="135"/>
    </row>
    <row r="13085" spans="2:4">
      <c r="B13085" s="134"/>
      <c r="C13085" s="135"/>
      <c r="D13085" s="135"/>
    </row>
    <row r="13086" spans="2:4">
      <c r="B13086" s="134"/>
      <c r="C13086" s="135"/>
      <c r="D13086" s="135"/>
    </row>
    <row r="13087" spans="2:4">
      <c r="B13087" s="134"/>
      <c r="C13087" s="135"/>
      <c r="D13087" s="135"/>
    </row>
    <row r="13088" spans="2:4">
      <c r="B13088" s="134"/>
      <c r="C13088" s="135"/>
      <c r="D13088" s="135"/>
    </row>
    <row r="13089" spans="2:4">
      <c r="B13089" s="134"/>
      <c r="C13089" s="135"/>
      <c r="D13089" s="135"/>
    </row>
    <row r="13090" spans="2:4">
      <c r="B13090" s="134"/>
      <c r="C13090" s="135"/>
      <c r="D13090" s="135"/>
    </row>
    <row r="13091" spans="2:4">
      <c r="B13091" s="134"/>
      <c r="C13091" s="135"/>
      <c r="D13091" s="135"/>
    </row>
    <row r="13092" spans="2:4">
      <c r="B13092" s="134"/>
      <c r="C13092" s="135"/>
      <c r="D13092" s="135"/>
    </row>
    <row r="13093" spans="2:4">
      <c r="B13093" s="134"/>
      <c r="C13093" s="135"/>
      <c r="D13093" s="135"/>
    </row>
    <row r="13094" spans="2:4">
      <c r="B13094" s="134"/>
      <c r="C13094" s="135"/>
      <c r="D13094" s="135"/>
    </row>
    <row r="13095" spans="2:4">
      <c r="B13095" s="134"/>
      <c r="C13095" s="135"/>
      <c r="D13095" s="135"/>
    </row>
    <row r="13096" spans="2:4">
      <c r="B13096" s="134"/>
      <c r="C13096" s="135"/>
      <c r="D13096" s="135"/>
    </row>
    <row r="13097" spans="2:4">
      <c r="B13097" s="134"/>
      <c r="C13097" s="135"/>
      <c r="D13097" s="135"/>
    </row>
    <row r="13098" spans="2:4">
      <c r="B13098" s="134"/>
      <c r="C13098" s="135"/>
      <c r="D13098" s="135"/>
    </row>
    <row r="13099" spans="2:4">
      <c r="B13099" s="134"/>
      <c r="C13099" s="135"/>
      <c r="D13099" s="135"/>
    </row>
    <row r="13100" spans="2:4">
      <c r="B13100" s="134"/>
      <c r="C13100" s="135"/>
      <c r="D13100" s="135"/>
    </row>
    <row r="13101" spans="2:4">
      <c r="B13101" s="134"/>
      <c r="C13101" s="135"/>
      <c r="D13101" s="135"/>
    </row>
    <row r="13102" spans="2:4">
      <c r="B13102" s="134"/>
      <c r="C13102" s="135"/>
      <c r="D13102" s="135"/>
    </row>
    <row r="13103" spans="2:4">
      <c r="B13103" s="134"/>
      <c r="C13103" s="135"/>
      <c r="D13103" s="135"/>
    </row>
    <row r="13104" spans="2:4">
      <c r="B13104" s="134"/>
      <c r="C13104" s="135"/>
      <c r="D13104" s="135"/>
    </row>
    <row r="13105" spans="2:4">
      <c r="B13105" s="134"/>
      <c r="C13105" s="135"/>
      <c r="D13105" s="135"/>
    </row>
    <row r="13106" spans="2:4">
      <c r="B13106" s="134"/>
      <c r="C13106" s="135"/>
      <c r="D13106" s="135"/>
    </row>
    <row r="13107" spans="2:4">
      <c r="B13107" s="134"/>
      <c r="C13107" s="135"/>
      <c r="D13107" s="135"/>
    </row>
    <row r="13108" spans="2:4">
      <c r="B13108" s="134"/>
      <c r="C13108" s="135"/>
      <c r="D13108" s="135"/>
    </row>
    <row r="13109" spans="2:4">
      <c r="B13109" s="134"/>
      <c r="C13109" s="135"/>
      <c r="D13109" s="135"/>
    </row>
    <row r="13110" spans="2:4">
      <c r="B13110" s="134"/>
      <c r="C13110" s="135"/>
      <c r="D13110" s="135"/>
    </row>
    <row r="13111" spans="2:4">
      <c r="B13111" s="134"/>
      <c r="C13111" s="135"/>
      <c r="D13111" s="135"/>
    </row>
    <row r="13112" spans="2:4">
      <c r="B13112" s="134"/>
      <c r="C13112" s="135"/>
      <c r="D13112" s="135"/>
    </row>
    <row r="13113" spans="2:4">
      <c r="B13113" s="134"/>
      <c r="C13113" s="135"/>
      <c r="D13113" s="135"/>
    </row>
    <row r="13114" spans="2:4">
      <c r="B13114" s="134"/>
      <c r="C13114" s="135"/>
      <c r="D13114" s="135"/>
    </row>
    <row r="13115" spans="2:4">
      <c r="B13115" s="134"/>
      <c r="C13115" s="135"/>
      <c r="D13115" s="135"/>
    </row>
    <row r="13116" spans="2:4">
      <c r="B13116" s="134"/>
      <c r="C13116" s="135"/>
      <c r="D13116" s="135"/>
    </row>
    <row r="13117" spans="2:4">
      <c r="B13117" s="134"/>
      <c r="C13117" s="135"/>
      <c r="D13117" s="135"/>
    </row>
    <row r="13118" spans="2:4">
      <c r="B13118" s="134"/>
      <c r="C13118" s="135"/>
      <c r="D13118" s="135"/>
    </row>
    <row r="13119" spans="2:4">
      <c r="B13119" s="134"/>
      <c r="C13119" s="135"/>
      <c r="D13119" s="135"/>
    </row>
    <row r="13120" spans="2:4">
      <c r="B13120" s="134"/>
      <c r="C13120" s="135"/>
      <c r="D13120" s="135"/>
    </row>
    <row r="13121" spans="2:4">
      <c r="B13121" s="134"/>
      <c r="C13121" s="135"/>
      <c r="D13121" s="135"/>
    </row>
    <row r="13122" spans="2:4">
      <c r="B13122" s="134"/>
      <c r="C13122" s="135"/>
      <c r="D13122" s="135"/>
    </row>
    <row r="13123" spans="2:4">
      <c r="B13123" s="134"/>
      <c r="C13123" s="135"/>
      <c r="D13123" s="135"/>
    </row>
    <row r="13124" spans="2:4">
      <c r="B13124" s="134"/>
      <c r="C13124" s="135"/>
      <c r="D13124" s="135"/>
    </row>
    <row r="13125" spans="2:4">
      <c r="B13125" s="134"/>
      <c r="C13125" s="135"/>
      <c r="D13125" s="135"/>
    </row>
    <row r="13126" spans="2:4">
      <c r="B13126" s="134"/>
      <c r="C13126" s="135"/>
      <c r="D13126" s="135"/>
    </row>
    <row r="13127" spans="2:4">
      <c r="B13127" s="134"/>
      <c r="C13127" s="135"/>
      <c r="D13127" s="135"/>
    </row>
    <row r="13128" spans="2:4">
      <c r="B13128" s="134"/>
      <c r="C13128" s="135"/>
      <c r="D13128" s="135"/>
    </row>
    <row r="13129" spans="2:4">
      <c r="B13129" s="134"/>
      <c r="C13129" s="135"/>
      <c r="D13129" s="135"/>
    </row>
    <row r="13130" spans="2:4">
      <c r="B13130" s="134"/>
      <c r="C13130" s="135"/>
      <c r="D13130" s="135"/>
    </row>
    <row r="13131" spans="2:4">
      <c r="B13131" s="134"/>
      <c r="C13131" s="135"/>
      <c r="D13131" s="135"/>
    </row>
    <row r="13132" spans="2:4">
      <c r="B13132" s="134"/>
      <c r="C13132" s="135"/>
      <c r="D13132" s="135"/>
    </row>
    <row r="13133" spans="2:4">
      <c r="B13133" s="134"/>
      <c r="C13133" s="135"/>
      <c r="D13133" s="135"/>
    </row>
    <row r="13134" spans="2:4">
      <c r="B13134" s="134"/>
      <c r="C13134" s="135"/>
      <c r="D13134" s="135"/>
    </row>
    <row r="13135" spans="2:4">
      <c r="B13135" s="134"/>
      <c r="C13135" s="135"/>
      <c r="D13135" s="135"/>
    </row>
    <row r="13136" spans="2:4">
      <c r="B13136" s="134"/>
      <c r="C13136" s="135"/>
      <c r="D13136" s="135"/>
    </row>
    <row r="13137" spans="2:4">
      <c r="B13137" s="134"/>
      <c r="C13137" s="135"/>
      <c r="D13137" s="135"/>
    </row>
    <row r="13138" spans="2:4">
      <c r="B13138" s="134"/>
      <c r="C13138" s="135"/>
      <c r="D13138" s="135"/>
    </row>
    <row r="13139" spans="2:4">
      <c r="B13139" s="134"/>
      <c r="C13139" s="135"/>
      <c r="D13139" s="135"/>
    </row>
    <row r="13140" spans="2:4">
      <c r="B13140" s="134"/>
      <c r="C13140" s="135"/>
      <c r="D13140" s="135"/>
    </row>
    <row r="13141" spans="2:4">
      <c r="B13141" s="134"/>
      <c r="C13141" s="135"/>
      <c r="D13141" s="135"/>
    </row>
    <row r="13142" spans="2:4">
      <c r="B13142" s="134"/>
      <c r="C13142" s="135"/>
      <c r="D13142" s="135"/>
    </row>
    <row r="13143" spans="2:4">
      <c r="B13143" s="134"/>
      <c r="C13143" s="135"/>
      <c r="D13143" s="135"/>
    </row>
    <row r="13144" spans="2:4">
      <c r="B13144" s="134"/>
      <c r="C13144" s="135"/>
      <c r="D13144" s="135"/>
    </row>
    <row r="13145" spans="2:4">
      <c r="B13145" s="134"/>
      <c r="C13145" s="135"/>
      <c r="D13145" s="135"/>
    </row>
    <row r="13146" spans="2:4">
      <c r="B13146" s="134"/>
      <c r="C13146" s="135"/>
      <c r="D13146" s="135"/>
    </row>
    <row r="13147" spans="2:4">
      <c r="B13147" s="134"/>
      <c r="C13147" s="135"/>
      <c r="D13147" s="135"/>
    </row>
    <row r="13148" spans="2:4">
      <c r="B13148" s="134"/>
      <c r="C13148" s="135"/>
      <c r="D13148" s="135"/>
    </row>
    <row r="13149" spans="2:4">
      <c r="B13149" s="134"/>
      <c r="C13149" s="135"/>
      <c r="D13149" s="135"/>
    </row>
    <row r="13150" spans="2:4">
      <c r="B13150" s="134"/>
      <c r="C13150" s="135"/>
      <c r="D13150" s="135"/>
    </row>
    <row r="13151" spans="2:4">
      <c r="B13151" s="134"/>
      <c r="C13151" s="135"/>
      <c r="D13151" s="135"/>
    </row>
    <row r="13152" spans="2:4">
      <c r="B13152" s="134"/>
      <c r="C13152" s="135"/>
      <c r="D13152" s="135"/>
    </row>
    <row r="13153" spans="2:4">
      <c r="B13153" s="134"/>
      <c r="C13153" s="135"/>
      <c r="D13153" s="135"/>
    </row>
    <row r="13154" spans="2:4">
      <c r="B13154" s="134"/>
      <c r="C13154" s="135"/>
      <c r="D13154" s="135"/>
    </row>
    <row r="13155" spans="2:4">
      <c r="B13155" s="134"/>
      <c r="C13155" s="135"/>
      <c r="D13155" s="135"/>
    </row>
    <row r="13156" spans="2:4">
      <c r="B13156" s="134"/>
      <c r="C13156" s="135"/>
      <c r="D13156" s="135"/>
    </row>
    <row r="13157" spans="2:4">
      <c r="B13157" s="134"/>
      <c r="C13157" s="135"/>
      <c r="D13157" s="135"/>
    </row>
    <row r="13158" spans="2:4">
      <c r="B13158" s="134"/>
      <c r="C13158" s="135"/>
      <c r="D13158" s="135"/>
    </row>
    <row r="13159" spans="2:4">
      <c r="B13159" s="134"/>
      <c r="C13159" s="135"/>
      <c r="D13159" s="135"/>
    </row>
    <row r="13160" spans="2:4">
      <c r="B13160" s="134"/>
      <c r="C13160" s="135"/>
      <c r="D13160" s="135"/>
    </row>
    <row r="13161" spans="2:4">
      <c r="B13161" s="134"/>
      <c r="C13161" s="135"/>
      <c r="D13161" s="135"/>
    </row>
    <row r="13162" spans="2:4">
      <c r="B13162" s="134"/>
      <c r="C13162" s="135"/>
      <c r="D13162" s="135"/>
    </row>
    <row r="13163" spans="2:4">
      <c r="B13163" s="134"/>
      <c r="C13163" s="135"/>
      <c r="D13163" s="135"/>
    </row>
    <row r="13164" spans="2:4">
      <c r="B13164" s="134"/>
      <c r="C13164" s="135"/>
      <c r="D13164" s="135"/>
    </row>
    <row r="13165" spans="2:4">
      <c r="B13165" s="134"/>
      <c r="C13165" s="135"/>
      <c r="D13165" s="135"/>
    </row>
    <row r="13166" spans="2:4">
      <c r="B13166" s="134"/>
      <c r="C13166" s="135"/>
      <c r="D13166" s="135"/>
    </row>
    <row r="13167" spans="2:4">
      <c r="B13167" s="134"/>
      <c r="C13167" s="135"/>
      <c r="D13167" s="135"/>
    </row>
    <row r="13168" spans="2:4">
      <c r="B13168" s="134"/>
      <c r="C13168" s="135"/>
      <c r="D13168" s="135"/>
    </row>
    <row r="13169" spans="2:4">
      <c r="B13169" s="134"/>
      <c r="C13169" s="135"/>
      <c r="D13169" s="135"/>
    </row>
    <row r="13170" spans="2:4">
      <c r="B13170" s="134"/>
      <c r="C13170" s="135"/>
      <c r="D13170" s="135"/>
    </row>
    <row r="13171" spans="2:4">
      <c r="B13171" s="134"/>
      <c r="C13171" s="135"/>
      <c r="D13171" s="135"/>
    </row>
    <row r="13172" spans="2:4">
      <c r="B13172" s="134"/>
      <c r="C13172" s="135"/>
      <c r="D13172" s="135"/>
    </row>
    <row r="13173" spans="2:4">
      <c r="B13173" s="134"/>
      <c r="C13173" s="135"/>
      <c r="D13173" s="135"/>
    </row>
    <row r="13174" spans="2:4">
      <c r="B13174" s="134"/>
      <c r="C13174" s="135"/>
      <c r="D13174" s="135"/>
    </row>
    <row r="13175" spans="2:4">
      <c r="B13175" s="134"/>
      <c r="C13175" s="135"/>
      <c r="D13175" s="135"/>
    </row>
    <row r="13176" spans="2:4">
      <c r="B13176" s="134"/>
      <c r="C13176" s="135"/>
      <c r="D13176" s="135"/>
    </row>
    <row r="13177" spans="2:4">
      <c r="B13177" s="134"/>
      <c r="C13177" s="135"/>
      <c r="D13177" s="135"/>
    </row>
    <row r="13178" spans="2:4">
      <c r="B13178" s="134"/>
      <c r="C13178" s="135"/>
      <c r="D13178" s="135"/>
    </row>
    <row r="13179" spans="2:4">
      <c r="B13179" s="134"/>
      <c r="C13179" s="135"/>
      <c r="D13179" s="135"/>
    </row>
    <row r="13180" spans="2:4">
      <c r="B13180" s="134"/>
      <c r="C13180" s="135"/>
      <c r="D13180" s="135"/>
    </row>
    <row r="13181" spans="2:4">
      <c r="B13181" s="134"/>
      <c r="C13181" s="135"/>
      <c r="D13181" s="135"/>
    </row>
    <row r="13182" spans="2:4">
      <c r="B13182" s="134"/>
      <c r="C13182" s="135"/>
      <c r="D13182" s="135"/>
    </row>
    <row r="13183" spans="2:4">
      <c r="B13183" s="134"/>
      <c r="C13183" s="135"/>
      <c r="D13183" s="135"/>
    </row>
    <row r="13184" spans="2:4">
      <c r="B13184" s="134"/>
      <c r="C13184" s="135"/>
      <c r="D13184" s="135"/>
    </row>
    <row r="13185" spans="2:4">
      <c r="B13185" s="134"/>
      <c r="C13185" s="135"/>
      <c r="D13185" s="135"/>
    </row>
    <row r="13186" spans="2:4">
      <c r="B13186" s="134"/>
      <c r="C13186" s="135"/>
      <c r="D13186" s="135"/>
    </row>
    <row r="13187" spans="2:4">
      <c r="B13187" s="134"/>
      <c r="C13187" s="135"/>
      <c r="D13187" s="135"/>
    </row>
    <row r="13188" spans="2:4">
      <c r="B13188" s="134"/>
      <c r="C13188" s="135"/>
      <c r="D13188" s="135"/>
    </row>
    <row r="13189" spans="2:4">
      <c r="B13189" s="134"/>
      <c r="C13189" s="135"/>
      <c r="D13189" s="135"/>
    </row>
    <row r="13190" spans="2:4">
      <c r="B13190" s="134"/>
      <c r="C13190" s="135"/>
      <c r="D13190" s="135"/>
    </row>
    <row r="13191" spans="2:4">
      <c r="B13191" s="134"/>
      <c r="C13191" s="135"/>
      <c r="D13191" s="135"/>
    </row>
    <row r="13192" spans="2:4">
      <c r="B13192" s="134"/>
      <c r="C13192" s="135"/>
      <c r="D13192" s="135"/>
    </row>
    <row r="13193" spans="2:4">
      <c r="B13193" s="134"/>
      <c r="C13193" s="135"/>
      <c r="D13193" s="135"/>
    </row>
    <row r="13194" spans="2:4">
      <c r="B13194" s="134"/>
      <c r="C13194" s="135"/>
      <c r="D13194" s="135"/>
    </row>
    <row r="13195" spans="2:4">
      <c r="B13195" s="134"/>
      <c r="C13195" s="135"/>
      <c r="D13195" s="135"/>
    </row>
    <row r="13196" spans="2:4">
      <c r="B13196" s="134"/>
      <c r="C13196" s="135"/>
      <c r="D13196" s="135"/>
    </row>
    <row r="13197" spans="2:4">
      <c r="B13197" s="134"/>
      <c r="C13197" s="135"/>
      <c r="D13197" s="135"/>
    </row>
    <row r="13198" spans="2:4">
      <c r="B13198" s="134"/>
      <c r="C13198" s="135"/>
      <c r="D13198" s="135"/>
    </row>
    <row r="13199" spans="2:4">
      <c r="B13199" s="134"/>
      <c r="C13199" s="135"/>
      <c r="D13199" s="135"/>
    </row>
    <row r="13200" spans="2:4">
      <c r="B13200" s="134"/>
      <c r="C13200" s="135"/>
      <c r="D13200" s="135"/>
    </row>
    <row r="13201" spans="2:4">
      <c r="B13201" s="134"/>
      <c r="C13201" s="135"/>
      <c r="D13201" s="135"/>
    </row>
    <row r="13202" spans="2:4">
      <c r="B13202" s="134"/>
      <c r="C13202" s="135"/>
      <c r="D13202" s="135"/>
    </row>
    <row r="13203" spans="2:4">
      <c r="B13203" s="134"/>
      <c r="C13203" s="135"/>
      <c r="D13203" s="135"/>
    </row>
    <row r="13204" spans="2:4">
      <c r="B13204" s="134"/>
      <c r="C13204" s="135"/>
      <c r="D13204" s="135"/>
    </row>
    <row r="13205" spans="2:4">
      <c r="B13205" s="134"/>
      <c r="C13205" s="135"/>
      <c r="D13205" s="135"/>
    </row>
    <row r="13206" spans="2:4">
      <c r="B13206" s="134"/>
      <c r="C13206" s="135"/>
      <c r="D13206" s="135"/>
    </row>
    <row r="13207" spans="2:4">
      <c r="B13207" s="134"/>
      <c r="C13207" s="135"/>
      <c r="D13207" s="135"/>
    </row>
    <row r="13208" spans="2:4">
      <c r="B13208" s="134"/>
      <c r="C13208" s="135"/>
      <c r="D13208" s="135"/>
    </row>
    <row r="13209" spans="2:4">
      <c r="B13209" s="134"/>
      <c r="C13209" s="135"/>
      <c r="D13209" s="135"/>
    </row>
    <row r="13210" spans="2:4">
      <c r="B13210" s="134"/>
      <c r="C13210" s="135"/>
      <c r="D13210" s="135"/>
    </row>
    <row r="13211" spans="2:4">
      <c r="B13211" s="134"/>
      <c r="C13211" s="135"/>
      <c r="D13211" s="135"/>
    </row>
    <row r="13212" spans="2:4">
      <c r="B13212" s="134"/>
      <c r="C13212" s="135"/>
      <c r="D13212" s="135"/>
    </row>
    <row r="13213" spans="2:4">
      <c r="B13213" s="134"/>
      <c r="C13213" s="135"/>
      <c r="D13213" s="135"/>
    </row>
    <row r="13214" spans="2:4">
      <c r="B13214" s="134"/>
      <c r="C13214" s="135"/>
      <c r="D13214" s="135"/>
    </row>
    <row r="13215" spans="2:4">
      <c r="B13215" s="134"/>
      <c r="C13215" s="135"/>
      <c r="D13215" s="135"/>
    </row>
    <row r="13216" spans="2:4">
      <c r="B13216" s="134"/>
      <c r="C13216" s="135"/>
      <c r="D13216" s="135"/>
    </row>
    <row r="13217" spans="2:4">
      <c r="B13217" s="134"/>
      <c r="C13217" s="135"/>
      <c r="D13217" s="135"/>
    </row>
    <row r="13218" spans="2:4">
      <c r="B13218" s="134"/>
      <c r="C13218" s="135"/>
      <c r="D13218" s="135"/>
    </row>
    <row r="13219" spans="2:4">
      <c r="B13219" s="134"/>
      <c r="C13219" s="135"/>
      <c r="D13219" s="135"/>
    </row>
    <row r="13220" spans="2:4">
      <c r="B13220" s="134"/>
      <c r="C13220" s="135"/>
      <c r="D13220" s="135"/>
    </row>
    <row r="13221" spans="2:4">
      <c r="B13221" s="134"/>
      <c r="C13221" s="135"/>
      <c r="D13221" s="135"/>
    </row>
    <row r="13222" spans="2:4">
      <c r="B13222" s="134"/>
      <c r="C13222" s="135"/>
      <c r="D13222" s="135"/>
    </row>
    <row r="13223" spans="2:4">
      <c r="B13223" s="134"/>
      <c r="C13223" s="135"/>
      <c r="D13223" s="135"/>
    </row>
    <row r="13224" spans="2:4">
      <c r="B13224" s="134"/>
      <c r="C13224" s="135"/>
      <c r="D13224" s="135"/>
    </row>
    <row r="13225" spans="2:4">
      <c r="B13225" s="134"/>
      <c r="C13225" s="135"/>
      <c r="D13225" s="135"/>
    </row>
    <row r="13226" spans="2:4">
      <c r="B13226" s="134"/>
      <c r="C13226" s="135"/>
      <c r="D13226" s="135"/>
    </row>
    <row r="13227" spans="2:4">
      <c r="B13227" s="134"/>
      <c r="C13227" s="135"/>
      <c r="D13227" s="135"/>
    </row>
    <row r="13228" spans="2:4">
      <c r="B13228" s="134"/>
      <c r="C13228" s="135"/>
      <c r="D13228" s="135"/>
    </row>
    <row r="13229" spans="2:4">
      <c r="B13229" s="134"/>
      <c r="C13229" s="135"/>
      <c r="D13229" s="135"/>
    </row>
    <row r="13230" spans="2:4">
      <c r="B13230" s="134"/>
      <c r="C13230" s="135"/>
      <c r="D13230" s="135"/>
    </row>
    <row r="13231" spans="2:4">
      <c r="B13231" s="134"/>
      <c r="C13231" s="135"/>
      <c r="D13231" s="135"/>
    </row>
    <row r="13232" spans="2:4">
      <c r="B13232" s="134"/>
      <c r="C13232" s="135"/>
      <c r="D13232" s="135"/>
    </row>
    <row r="13233" spans="2:4">
      <c r="B13233" s="134"/>
      <c r="C13233" s="135"/>
      <c r="D13233" s="135"/>
    </row>
    <row r="13234" spans="2:4">
      <c r="B13234" s="134"/>
      <c r="C13234" s="135"/>
      <c r="D13234" s="135"/>
    </row>
    <row r="13235" spans="2:4">
      <c r="B13235" s="134"/>
      <c r="C13235" s="135"/>
      <c r="D13235" s="135"/>
    </row>
    <row r="13236" spans="2:4">
      <c r="B13236" s="134"/>
      <c r="C13236" s="135"/>
      <c r="D13236" s="135"/>
    </row>
    <row r="13237" spans="2:4">
      <c r="B13237" s="134"/>
      <c r="C13237" s="135"/>
      <c r="D13237" s="135"/>
    </row>
    <row r="13238" spans="2:4">
      <c r="B13238" s="134"/>
      <c r="C13238" s="135"/>
      <c r="D13238" s="135"/>
    </row>
    <row r="13239" spans="2:4">
      <c r="B13239" s="134"/>
      <c r="C13239" s="135"/>
      <c r="D13239" s="135"/>
    </row>
    <row r="13240" spans="2:4">
      <c r="B13240" s="134"/>
      <c r="C13240" s="135"/>
      <c r="D13240" s="135"/>
    </row>
    <row r="13241" spans="2:4">
      <c r="B13241" s="134"/>
      <c r="C13241" s="135"/>
      <c r="D13241" s="135"/>
    </row>
    <row r="13242" spans="2:4">
      <c r="B13242" s="134"/>
      <c r="C13242" s="135"/>
      <c r="D13242" s="135"/>
    </row>
    <row r="13243" spans="2:4">
      <c r="B13243" s="134"/>
      <c r="C13243" s="135"/>
      <c r="D13243" s="135"/>
    </row>
    <row r="13244" spans="2:4">
      <c r="B13244" s="134"/>
      <c r="C13244" s="135"/>
      <c r="D13244" s="135"/>
    </row>
    <row r="13245" spans="2:4">
      <c r="B13245" s="134"/>
      <c r="C13245" s="135"/>
      <c r="D13245" s="135"/>
    </row>
    <row r="13246" spans="2:4">
      <c r="B13246" s="134"/>
      <c r="C13246" s="135"/>
      <c r="D13246" s="135"/>
    </row>
    <row r="13247" spans="2:4">
      <c r="B13247" s="134"/>
      <c r="C13247" s="135"/>
      <c r="D13247" s="135"/>
    </row>
    <row r="13248" spans="2:4">
      <c r="B13248" s="134"/>
      <c r="C13248" s="135"/>
      <c r="D13248" s="135"/>
    </row>
    <row r="13249" spans="2:4">
      <c r="B13249" s="134"/>
      <c r="C13249" s="135"/>
      <c r="D13249" s="135"/>
    </row>
    <row r="13250" spans="2:4">
      <c r="B13250" s="134"/>
      <c r="C13250" s="135"/>
      <c r="D13250" s="135"/>
    </row>
    <row r="13251" spans="2:4">
      <c r="B13251" s="134"/>
      <c r="C13251" s="135"/>
      <c r="D13251" s="135"/>
    </row>
    <row r="13252" spans="2:4">
      <c r="B13252" s="134"/>
      <c r="C13252" s="135"/>
      <c r="D13252" s="135"/>
    </row>
    <row r="13253" spans="2:4">
      <c r="B13253" s="134"/>
      <c r="C13253" s="135"/>
      <c r="D13253" s="135"/>
    </row>
    <row r="13254" spans="2:4">
      <c r="B13254" s="134"/>
      <c r="C13254" s="135"/>
      <c r="D13254" s="135"/>
    </row>
    <row r="13255" spans="2:4">
      <c r="B13255" s="134"/>
      <c r="C13255" s="135"/>
      <c r="D13255" s="135"/>
    </row>
    <row r="13256" spans="2:4">
      <c r="B13256" s="134"/>
      <c r="C13256" s="135"/>
      <c r="D13256" s="135"/>
    </row>
    <row r="13257" spans="2:4">
      <c r="B13257" s="134"/>
      <c r="C13257" s="135"/>
      <c r="D13257" s="135"/>
    </row>
    <row r="13258" spans="2:4">
      <c r="B13258" s="134"/>
      <c r="C13258" s="135"/>
      <c r="D13258" s="135"/>
    </row>
    <row r="13259" spans="2:4">
      <c r="B13259" s="134"/>
      <c r="C13259" s="135"/>
      <c r="D13259" s="135"/>
    </row>
    <row r="13260" spans="2:4">
      <c r="B13260" s="134"/>
      <c r="C13260" s="135"/>
      <c r="D13260" s="135"/>
    </row>
    <row r="13261" spans="2:4">
      <c r="B13261" s="134"/>
      <c r="C13261" s="135"/>
      <c r="D13261" s="135"/>
    </row>
    <row r="13262" spans="2:4">
      <c r="B13262" s="134"/>
      <c r="C13262" s="135"/>
      <c r="D13262" s="135"/>
    </row>
    <row r="13263" spans="2:4">
      <c r="B13263" s="134"/>
      <c r="C13263" s="135"/>
      <c r="D13263" s="135"/>
    </row>
    <row r="13264" spans="2:4">
      <c r="B13264" s="134"/>
      <c r="C13264" s="135"/>
      <c r="D13264" s="135"/>
    </row>
    <row r="13265" spans="2:4">
      <c r="B13265" s="134"/>
      <c r="C13265" s="135"/>
      <c r="D13265" s="135"/>
    </row>
    <row r="13266" spans="2:4">
      <c r="B13266" s="134"/>
      <c r="C13266" s="135"/>
      <c r="D13266" s="135"/>
    </row>
    <row r="13267" spans="2:4">
      <c r="B13267" s="134"/>
      <c r="C13267" s="135"/>
      <c r="D13267" s="135"/>
    </row>
    <row r="13268" spans="2:4">
      <c r="B13268" s="134"/>
      <c r="C13268" s="135"/>
      <c r="D13268" s="135"/>
    </row>
    <row r="13269" spans="2:4">
      <c r="B13269" s="134"/>
      <c r="C13269" s="135"/>
      <c r="D13269" s="135"/>
    </row>
    <row r="13270" spans="2:4">
      <c r="B13270" s="134"/>
      <c r="C13270" s="135"/>
      <c r="D13270" s="135"/>
    </row>
    <row r="13271" spans="2:4">
      <c r="B13271" s="134"/>
      <c r="C13271" s="135"/>
      <c r="D13271" s="135"/>
    </row>
    <row r="13272" spans="2:4">
      <c r="B13272" s="134"/>
      <c r="C13272" s="135"/>
      <c r="D13272" s="135"/>
    </row>
    <row r="13273" spans="2:4">
      <c r="B13273" s="134"/>
      <c r="C13273" s="135"/>
      <c r="D13273" s="135"/>
    </row>
    <row r="13274" spans="2:4">
      <c r="B13274" s="134"/>
      <c r="C13274" s="135"/>
      <c r="D13274" s="135"/>
    </row>
    <row r="13275" spans="2:4">
      <c r="B13275" s="134"/>
      <c r="C13275" s="135"/>
      <c r="D13275" s="135"/>
    </row>
    <row r="13276" spans="2:4">
      <c r="B13276" s="134"/>
      <c r="C13276" s="135"/>
      <c r="D13276" s="135"/>
    </row>
    <row r="13277" spans="2:4">
      <c r="B13277" s="134"/>
      <c r="C13277" s="135"/>
      <c r="D13277" s="135"/>
    </row>
    <row r="13278" spans="2:4">
      <c r="B13278" s="134"/>
      <c r="C13278" s="135"/>
      <c r="D13278" s="135"/>
    </row>
    <row r="13279" spans="2:4">
      <c r="B13279" s="134"/>
      <c r="C13279" s="135"/>
      <c r="D13279" s="135"/>
    </row>
    <row r="13280" spans="2:4">
      <c r="B13280" s="134"/>
      <c r="C13280" s="135"/>
      <c r="D13280" s="135"/>
    </row>
    <row r="13281" spans="2:4">
      <c r="B13281" s="134"/>
      <c r="C13281" s="135"/>
      <c r="D13281" s="135"/>
    </row>
    <row r="13282" spans="2:4">
      <c r="B13282" s="134"/>
      <c r="C13282" s="135"/>
      <c r="D13282" s="135"/>
    </row>
    <row r="13283" spans="2:4">
      <c r="B13283" s="134"/>
      <c r="C13283" s="135"/>
      <c r="D13283" s="135"/>
    </row>
    <row r="13284" spans="2:4">
      <c r="B13284" s="134"/>
      <c r="C13284" s="135"/>
      <c r="D13284" s="135"/>
    </row>
    <row r="13285" spans="2:4">
      <c r="B13285" s="134"/>
      <c r="C13285" s="135"/>
      <c r="D13285" s="135"/>
    </row>
    <row r="13286" spans="2:4">
      <c r="B13286" s="134"/>
      <c r="C13286" s="135"/>
      <c r="D13286" s="135"/>
    </row>
    <row r="13287" spans="2:4">
      <c r="B13287" s="134"/>
      <c r="C13287" s="135"/>
      <c r="D13287" s="135"/>
    </row>
    <row r="13288" spans="2:4">
      <c r="B13288" s="134"/>
      <c r="C13288" s="135"/>
      <c r="D13288" s="135"/>
    </row>
    <row r="13289" spans="2:4">
      <c r="B13289" s="134"/>
      <c r="C13289" s="135"/>
      <c r="D13289" s="135"/>
    </row>
    <row r="13290" spans="2:4">
      <c r="B13290" s="134"/>
      <c r="C13290" s="135"/>
      <c r="D13290" s="135"/>
    </row>
    <row r="13291" spans="2:4">
      <c r="B13291" s="134"/>
      <c r="C13291" s="135"/>
      <c r="D13291" s="135"/>
    </row>
    <row r="13292" spans="2:4">
      <c r="B13292" s="134"/>
      <c r="C13292" s="135"/>
      <c r="D13292" s="135"/>
    </row>
    <row r="13293" spans="2:4">
      <c r="B13293" s="134"/>
      <c r="C13293" s="135"/>
      <c r="D13293" s="135"/>
    </row>
    <row r="13294" spans="2:4">
      <c r="B13294" s="134"/>
      <c r="C13294" s="135"/>
      <c r="D13294" s="135"/>
    </row>
    <row r="13295" spans="2:4">
      <c r="B13295" s="134"/>
      <c r="C13295" s="135"/>
      <c r="D13295" s="135"/>
    </row>
    <row r="13296" spans="2:4">
      <c r="B13296" s="134"/>
      <c r="C13296" s="135"/>
      <c r="D13296" s="135"/>
    </row>
    <row r="13297" spans="2:4">
      <c r="B13297" s="134"/>
      <c r="C13297" s="135"/>
      <c r="D13297" s="135"/>
    </row>
    <row r="13298" spans="2:4">
      <c r="B13298" s="134"/>
      <c r="C13298" s="135"/>
      <c r="D13298" s="135"/>
    </row>
    <row r="13299" spans="2:4">
      <c r="B13299" s="134"/>
      <c r="C13299" s="135"/>
      <c r="D13299" s="135"/>
    </row>
    <row r="13300" spans="2:4">
      <c r="B13300" s="134"/>
      <c r="C13300" s="135"/>
      <c r="D13300" s="135"/>
    </row>
    <row r="13301" spans="2:4">
      <c r="B13301" s="134"/>
      <c r="C13301" s="135"/>
      <c r="D13301" s="135"/>
    </row>
    <row r="13302" spans="2:4">
      <c r="B13302" s="134"/>
      <c r="C13302" s="135"/>
      <c r="D13302" s="135"/>
    </row>
    <row r="13303" spans="2:4">
      <c r="B13303" s="134"/>
      <c r="C13303" s="135"/>
      <c r="D13303" s="135"/>
    </row>
    <row r="13304" spans="2:4">
      <c r="B13304" s="134"/>
      <c r="C13304" s="135"/>
      <c r="D13304" s="135"/>
    </row>
    <row r="13305" spans="2:4">
      <c r="B13305" s="134"/>
      <c r="C13305" s="135"/>
      <c r="D13305" s="135"/>
    </row>
    <row r="13306" spans="2:4">
      <c r="B13306" s="134"/>
      <c r="C13306" s="135"/>
      <c r="D13306" s="135"/>
    </row>
    <row r="13307" spans="2:4">
      <c r="B13307" s="134"/>
      <c r="C13307" s="135"/>
      <c r="D13307" s="135"/>
    </row>
    <row r="13308" spans="2:4">
      <c r="B13308" s="134"/>
      <c r="C13308" s="135"/>
      <c r="D13308" s="135"/>
    </row>
    <row r="13309" spans="2:4">
      <c r="B13309" s="134"/>
      <c r="C13309" s="135"/>
      <c r="D13309" s="135"/>
    </row>
    <row r="13310" spans="2:4">
      <c r="B13310" s="134"/>
      <c r="C13310" s="135"/>
      <c r="D13310" s="135"/>
    </row>
    <row r="13311" spans="2:4">
      <c r="B13311" s="134"/>
      <c r="C13311" s="135"/>
      <c r="D13311" s="135"/>
    </row>
    <row r="13312" spans="2:4">
      <c r="B13312" s="134"/>
      <c r="C13312" s="135"/>
      <c r="D13312" s="135"/>
    </row>
    <row r="13313" spans="2:4">
      <c r="B13313" s="134"/>
      <c r="C13313" s="135"/>
      <c r="D13313" s="135"/>
    </row>
    <row r="13314" spans="2:4">
      <c r="B13314" s="134"/>
      <c r="C13314" s="135"/>
      <c r="D13314" s="135"/>
    </row>
    <row r="13315" spans="2:4">
      <c r="B13315" s="134"/>
      <c r="C13315" s="135"/>
      <c r="D13315" s="135"/>
    </row>
    <row r="13316" spans="2:4">
      <c r="B13316" s="134"/>
      <c r="C13316" s="135"/>
      <c r="D13316" s="135"/>
    </row>
    <row r="13317" spans="2:4">
      <c r="B13317" s="134"/>
      <c r="C13317" s="135"/>
      <c r="D13317" s="135"/>
    </row>
    <row r="13318" spans="2:4">
      <c r="B13318" s="134"/>
      <c r="C13318" s="135"/>
      <c r="D13318" s="135"/>
    </row>
    <row r="13319" spans="2:4">
      <c r="B13319" s="134"/>
      <c r="C13319" s="135"/>
      <c r="D13319" s="135"/>
    </row>
    <row r="13320" spans="2:4">
      <c r="B13320" s="134"/>
      <c r="C13320" s="135"/>
      <c r="D13320" s="135"/>
    </row>
    <row r="13321" spans="2:4">
      <c r="B13321" s="134"/>
      <c r="C13321" s="135"/>
      <c r="D13321" s="135"/>
    </row>
    <row r="13322" spans="2:4">
      <c r="B13322" s="134"/>
      <c r="C13322" s="135"/>
      <c r="D13322" s="135"/>
    </row>
    <row r="13323" spans="2:4">
      <c r="B13323" s="134"/>
      <c r="C13323" s="135"/>
      <c r="D13323" s="135"/>
    </row>
    <row r="13324" spans="2:4">
      <c r="B13324" s="134"/>
      <c r="C13324" s="135"/>
      <c r="D13324" s="135"/>
    </row>
    <row r="13325" spans="2:4">
      <c r="B13325" s="134"/>
      <c r="C13325" s="135"/>
      <c r="D13325" s="135"/>
    </row>
    <row r="13326" spans="2:4">
      <c r="B13326" s="134"/>
      <c r="C13326" s="135"/>
      <c r="D13326" s="135"/>
    </row>
    <row r="13327" spans="2:4">
      <c r="B13327" s="134"/>
      <c r="C13327" s="135"/>
      <c r="D13327" s="135"/>
    </row>
    <row r="13328" spans="2:4">
      <c r="B13328" s="134"/>
      <c r="C13328" s="135"/>
      <c r="D13328" s="135"/>
    </row>
    <row r="13329" spans="2:4">
      <c r="B13329" s="134"/>
      <c r="C13329" s="135"/>
      <c r="D13329" s="135"/>
    </row>
    <row r="13330" spans="2:4">
      <c r="B13330" s="134"/>
      <c r="C13330" s="135"/>
      <c r="D13330" s="135"/>
    </row>
    <row r="13331" spans="2:4">
      <c r="B13331" s="134"/>
      <c r="C13331" s="135"/>
      <c r="D13331" s="135"/>
    </row>
    <row r="13332" spans="2:4">
      <c r="B13332" s="134"/>
      <c r="C13332" s="135"/>
      <c r="D13332" s="135"/>
    </row>
    <row r="13333" spans="2:4">
      <c r="B13333" s="134"/>
      <c r="C13333" s="135"/>
      <c r="D13333" s="135"/>
    </row>
    <row r="13334" spans="2:4">
      <c r="B13334" s="134"/>
      <c r="C13334" s="135"/>
      <c r="D13334" s="135"/>
    </row>
    <row r="13335" spans="2:4">
      <c r="B13335" s="134"/>
      <c r="C13335" s="135"/>
      <c r="D13335" s="135"/>
    </row>
    <row r="13336" spans="2:4">
      <c r="B13336" s="134"/>
      <c r="C13336" s="135"/>
      <c r="D13336" s="135"/>
    </row>
    <row r="13337" spans="2:4">
      <c r="B13337" s="134"/>
      <c r="C13337" s="135"/>
      <c r="D13337" s="135"/>
    </row>
    <row r="13338" spans="2:4">
      <c r="B13338" s="134"/>
      <c r="C13338" s="135"/>
      <c r="D13338" s="135"/>
    </row>
    <row r="13339" spans="2:4">
      <c r="B13339" s="134"/>
      <c r="C13339" s="135"/>
      <c r="D13339" s="135"/>
    </row>
    <row r="13340" spans="2:4">
      <c r="B13340" s="134"/>
      <c r="C13340" s="135"/>
      <c r="D13340" s="135"/>
    </row>
    <row r="13341" spans="2:4">
      <c r="B13341" s="134"/>
      <c r="C13341" s="135"/>
      <c r="D13341" s="135"/>
    </row>
    <row r="13342" spans="2:4">
      <c r="B13342" s="134"/>
      <c r="C13342" s="135"/>
      <c r="D13342" s="135"/>
    </row>
    <row r="13343" spans="2:4">
      <c r="B13343" s="134"/>
      <c r="C13343" s="135"/>
      <c r="D13343" s="135"/>
    </row>
    <row r="13344" spans="2:4">
      <c r="B13344" s="134"/>
      <c r="C13344" s="135"/>
      <c r="D13344" s="135"/>
    </row>
    <row r="13345" spans="2:4">
      <c r="B13345" s="134"/>
      <c r="C13345" s="135"/>
      <c r="D13345" s="135"/>
    </row>
    <row r="13346" spans="2:4">
      <c r="B13346" s="134"/>
      <c r="C13346" s="135"/>
      <c r="D13346" s="135"/>
    </row>
    <row r="13347" spans="2:4">
      <c r="B13347" s="134"/>
      <c r="C13347" s="135"/>
      <c r="D13347" s="135"/>
    </row>
    <row r="13348" spans="2:4">
      <c r="B13348" s="134"/>
      <c r="C13348" s="135"/>
      <c r="D13348" s="135"/>
    </row>
    <row r="13349" spans="2:4">
      <c r="B13349" s="134"/>
      <c r="C13349" s="135"/>
      <c r="D13349" s="135"/>
    </row>
    <row r="13350" spans="2:4">
      <c r="B13350" s="134"/>
      <c r="C13350" s="135"/>
      <c r="D13350" s="135"/>
    </row>
    <row r="13351" spans="2:4">
      <c r="B13351" s="134"/>
      <c r="C13351" s="135"/>
      <c r="D13351" s="135"/>
    </row>
    <row r="13352" spans="2:4">
      <c r="B13352" s="134"/>
      <c r="C13352" s="135"/>
      <c r="D13352" s="135"/>
    </row>
    <row r="13353" spans="2:4">
      <c r="B13353" s="134"/>
      <c r="C13353" s="135"/>
      <c r="D13353" s="135"/>
    </row>
    <row r="13354" spans="2:4">
      <c r="B13354" s="134"/>
      <c r="C13354" s="135"/>
      <c r="D13354" s="135"/>
    </row>
    <row r="13355" spans="2:4">
      <c r="B13355" s="134"/>
      <c r="C13355" s="135"/>
      <c r="D13355" s="135"/>
    </row>
    <row r="13356" spans="2:4">
      <c r="B13356" s="134"/>
      <c r="C13356" s="135"/>
      <c r="D13356" s="135"/>
    </row>
    <row r="13357" spans="2:4">
      <c r="B13357" s="134"/>
      <c r="C13357" s="135"/>
      <c r="D13357" s="135"/>
    </row>
    <row r="13358" spans="2:4">
      <c r="B13358" s="134"/>
      <c r="C13358" s="135"/>
      <c r="D13358" s="135"/>
    </row>
    <row r="13359" spans="2:4">
      <c r="B13359" s="134"/>
      <c r="C13359" s="135"/>
      <c r="D13359" s="135"/>
    </row>
    <row r="13360" spans="2:4">
      <c r="B13360" s="134"/>
      <c r="C13360" s="135"/>
      <c r="D13360" s="135"/>
    </row>
    <row r="13361" spans="2:4">
      <c r="B13361" s="134"/>
      <c r="C13361" s="135"/>
      <c r="D13361" s="135"/>
    </row>
    <row r="13362" spans="2:4">
      <c r="B13362" s="134"/>
      <c r="C13362" s="135"/>
      <c r="D13362" s="135"/>
    </row>
    <row r="13363" spans="2:4">
      <c r="B13363" s="134"/>
      <c r="C13363" s="135"/>
      <c r="D13363" s="135"/>
    </row>
    <row r="13364" spans="2:4">
      <c r="B13364" s="134"/>
      <c r="C13364" s="135"/>
      <c r="D13364" s="135"/>
    </row>
    <row r="13365" spans="2:4">
      <c r="B13365" s="134"/>
      <c r="C13365" s="135"/>
      <c r="D13365" s="135"/>
    </row>
    <row r="13366" spans="2:4">
      <c r="B13366" s="134"/>
      <c r="C13366" s="135"/>
      <c r="D13366" s="135"/>
    </row>
    <row r="13367" spans="2:4">
      <c r="B13367" s="134"/>
      <c r="C13367" s="135"/>
      <c r="D13367" s="135"/>
    </row>
    <row r="13368" spans="2:4">
      <c r="B13368" s="134"/>
      <c r="C13368" s="135"/>
      <c r="D13368" s="135"/>
    </row>
    <row r="13369" spans="2:4">
      <c r="B13369" s="134"/>
      <c r="C13369" s="135"/>
      <c r="D13369" s="135"/>
    </row>
    <row r="13370" spans="2:4">
      <c r="B13370" s="134"/>
      <c r="C13370" s="135"/>
      <c r="D13370" s="135"/>
    </row>
    <row r="13371" spans="2:4">
      <c r="B13371" s="134"/>
      <c r="C13371" s="135"/>
      <c r="D13371" s="135"/>
    </row>
    <row r="13372" spans="2:4">
      <c r="B13372" s="134"/>
      <c r="C13372" s="135"/>
      <c r="D13372" s="135"/>
    </row>
    <row r="13373" spans="2:4">
      <c r="B13373" s="134"/>
      <c r="C13373" s="135"/>
      <c r="D13373" s="135"/>
    </row>
    <row r="13374" spans="2:4">
      <c r="B13374" s="134"/>
      <c r="C13374" s="135"/>
      <c r="D13374" s="135"/>
    </row>
    <row r="13375" spans="2:4">
      <c r="B13375" s="134"/>
      <c r="C13375" s="135"/>
      <c r="D13375" s="135"/>
    </row>
    <row r="13376" spans="2:4">
      <c r="B13376" s="134"/>
      <c r="C13376" s="135"/>
      <c r="D13376" s="135"/>
    </row>
    <row r="13377" spans="2:4">
      <c r="B13377" s="134"/>
      <c r="C13377" s="135"/>
      <c r="D13377" s="135"/>
    </row>
    <row r="13378" spans="2:4">
      <c r="B13378" s="134"/>
      <c r="C13378" s="135"/>
      <c r="D13378" s="135"/>
    </row>
    <row r="13379" spans="2:4">
      <c r="B13379" s="134"/>
      <c r="C13379" s="135"/>
      <c r="D13379" s="135"/>
    </row>
    <row r="13380" spans="2:4">
      <c r="B13380" s="134"/>
      <c r="C13380" s="135"/>
      <c r="D13380" s="135"/>
    </row>
    <row r="13381" spans="2:4">
      <c r="B13381" s="134"/>
      <c r="C13381" s="135"/>
      <c r="D13381" s="135"/>
    </row>
    <row r="13382" spans="2:4">
      <c r="B13382" s="134"/>
      <c r="C13382" s="135"/>
      <c r="D13382" s="135"/>
    </row>
    <row r="13383" spans="2:4">
      <c r="B13383" s="134"/>
      <c r="C13383" s="135"/>
      <c r="D13383" s="135"/>
    </row>
    <row r="13384" spans="2:4">
      <c r="B13384" s="134"/>
      <c r="C13384" s="135"/>
      <c r="D13384" s="135"/>
    </row>
    <row r="13385" spans="2:4">
      <c r="B13385" s="134"/>
      <c r="C13385" s="135"/>
      <c r="D13385" s="135"/>
    </row>
    <row r="13386" spans="2:4">
      <c r="B13386" s="134"/>
      <c r="C13386" s="135"/>
      <c r="D13386" s="135"/>
    </row>
    <row r="13387" spans="2:4">
      <c r="B13387" s="134"/>
      <c r="C13387" s="135"/>
      <c r="D13387" s="135"/>
    </row>
    <row r="13388" spans="2:4">
      <c r="B13388" s="134"/>
      <c r="C13388" s="135"/>
      <c r="D13388" s="135"/>
    </row>
    <row r="13389" spans="2:4">
      <c r="B13389" s="134"/>
      <c r="C13389" s="135"/>
      <c r="D13389" s="135"/>
    </row>
    <row r="13390" spans="2:4">
      <c r="B13390" s="134"/>
      <c r="C13390" s="135"/>
      <c r="D13390" s="135"/>
    </row>
    <row r="13391" spans="2:4">
      <c r="B13391" s="134"/>
      <c r="C13391" s="135"/>
      <c r="D13391" s="135"/>
    </row>
    <row r="13392" spans="2:4">
      <c r="B13392" s="134"/>
      <c r="C13392" s="135"/>
      <c r="D13392" s="135"/>
    </row>
    <row r="13393" spans="2:4">
      <c r="B13393" s="134"/>
      <c r="C13393" s="135"/>
      <c r="D13393" s="135"/>
    </row>
    <row r="13394" spans="2:4">
      <c r="B13394" s="134"/>
      <c r="C13394" s="135"/>
      <c r="D13394" s="135"/>
    </row>
    <row r="13395" spans="2:4">
      <c r="B13395" s="134"/>
      <c r="C13395" s="135"/>
      <c r="D13395" s="135"/>
    </row>
    <row r="13396" spans="2:4">
      <c r="B13396" s="134"/>
      <c r="C13396" s="135"/>
      <c r="D13396" s="135"/>
    </row>
    <row r="13397" spans="2:4">
      <c r="B13397" s="134"/>
      <c r="C13397" s="135"/>
      <c r="D13397" s="135"/>
    </row>
    <row r="13398" spans="2:4">
      <c r="B13398" s="134"/>
      <c r="C13398" s="135"/>
      <c r="D13398" s="135"/>
    </row>
    <row r="13399" spans="2:4">
      <c r="B13399" s="134"/>
      <c r="C13399" s="135"/>
      <c r="D13399" s="135"/>
    </row>
    <row r="13400" spans="2:4">
      <c r="B13400" s="134"/>
      <c r="C13400" s="135"/>
      <c r="D13400" s="135"/>
    </row>
    <row r="13401" spans="2:4">
      <c r="B13401" s="134"/>
      <c r="C13401" s="135"/>
      <c r="D13401" s="135"/>
    </row>
    <row r="13402" spans="2:4">
      <c r="B13402" s="134"/>
      <c r="C13402" s="135"/>
      <c r="D13402" s="135"/>
    </row>
    <row r="13403" spans="2:4">
      <c r="B13403" s="134"/>
      <c r="C13403" s="135"/>
      <c r="D13403" s="135"/>
    </row>
    <row r="13404" spans="2:4">
      <c r="B13404" s="134"/>
      <c r="C13404" s="135"/>
      <c r="D13404" s="135"/>
    </row>
    <row r="13405" spans="2:4">
      <c r="B13405" s="134"/>
      <c r="C13405" s="135"/>
      <c r="D13405" s="135"/>
    </row>
    <row r="13406" spans="2:4">
      <c r="B13406" s="134"/>
      <c r="C13406" s="135"/>
      <c r="D13406" s="135"/>
    </row>
    <row r="13407" spans="2:4">
      <c r="B13407" s="134"/>
      <c r="C13407" s="135"/>
      <c r="D13407" s="135"/>
    </row>
    <row r="13408" spans="2:4">
      <c r="B13408" s="134"/>
      <c r="C13408" s="135"/>
      <c r="D13408" s="135"/>
    </row>
    <row r="13409" spans="2:4">
      <c r="B13409" s="134"/>
      <c r="C13409" s="135"/>
      <c r="D13409" s="135"/>
    </row>
    <row r="13410" spans="2:4">
      <c r="B13410" s="134"/>
      <c r="C13410" s="135"/>
      <c r="D13410" s="135"/>
    </row>
    <row r="13411" spans="2:4">
      <c r="B13411" s="134"/>
      <c r="C13411" s="135"/>
      <c r="D13411" s="135"/>
    </row>
    <row r="13412" spans="2:4">
      <c r="B13412" s="134"/>
      <c r="C13412" s="135"/>
      <c r="D13412" s="135"/>
    </row>
    <row r="13413" spans="2:4">
      <c r="B13413" s="134"/>
      <c r="C13413" s="135"/>
      <c r="D13413" s="135"/>
    </row>
    <row r="13414" spans="2:4">
      <c r="B13414" s="134"/>
      <c r="C13414" s="135"/>
      <c r="D13414" s="135"/>
    </row>
    <row r="13415" spans="2:4">
      <c r="B13415" s="134"/>
      <c r="C13415" s="135"/>
      <c r="D13415" s="135"/>
    </row>
    <row r="13416" spans="2:4">
      <c r="B13416" s="134"/>
      <c r="C13416" s="135"/>
      <c r="D13416" s="135"/>
    </row>
    <row r="13417" spans="2:4">
      <c r="B13417" s="134"/>
      <c r="C13417" s="135"/>
      <c r="D13417" s="135"/>
    </row>
    <row r="13418" spans="2:4">
      <c r="B13418" s="134"/>
      <c r="C13418" s="135"/>
      <c r="D13418" s="135"/>
    </row>
    <row r="13419" spans="2:4">
      <c r="B13419" s="134"/>
      <c r="C13419" s="135"/>
      <c r="D13419" s="135"/>
    </row>
    <row r="13420" spans="2:4">
      <c r="B13420" s="134"/>
      <c r="C13420" s="135"/>
      <c r="D13420" s="135"/>
    </row>
    <row r="13421" spans="2:4">
      <c r="B13421" s="134"/>
      <c r="C13421" s="135"/>
      <c r="D13421" s="135"/>
    </row>
    <row r="13422" spans="2:4">
      <c r="B13422" s="134"/>
      <c r="C13422" s="135"/>
      <c r="D13422" s="135"/>
    </row>
    <row r="13423" spans="2:4">
      <c r="B13423" s="134"/>
      <c r="C13423" s="135"/>
      <c r="D13423" s="135"/>
    </row>
    <row r="13424" spans="2:4">
      <c r="B13424" s="134"/>
      <c r="C13424" s="135"/>
      <c r="D13424" s="135"/>
    </row>
    <row r="13425" spans="2:4">
      <c r="B13425" s="134"/>
      <c r="C13425" s="135"/>
      <c r="D13425" s="135"/>
    </row>
    <row r="13426" spans="2:4">
      <c r="B13426" s="134"/>
      <c r="C13426" s="135"/>
      <c r="D13426" s="135"/>
    </row>
    <row r="13427" spans="2:4">
      <c r="B13427" s="134"/>
      <c r="C13427" s="135"/>
      <c r="D13427" s="135"/>
    </row>
    <row r="13428" spans="2:4">
      <c r="B13428" s="134"/>
      <c r="C13428" s="135"/>
      <c r="D13428" s="135"/>
    </row>
    <row r="13429" spans="2:4">
      <c r="B13429" s="134"/>
      <c r="C13429" s="135"/>
      <c r="D13429" s="135"/>
    </row>
    <row r="13430" spans="2:4">
      <c r="B13430" s="134"/>
      <c r="C13430" s="135"/>
      <c r="D13430" s="135"/>
    </row>
    <row r="13431" spans="2:4">
      <c r="B13431" s="134"/>
      <c r="C13431" s="135"/>
      <c r="D13431" s="135"/>
    </row>
    <row r="13432" spans="2:4">
      <c r="B13432" s="134"/>
      <c r="C13432" s="135"/>
      <c r="D13432" s="135"/>
    </row>
    <row r="13433" spans="2:4">
      <c r="B13433" s="134"/>
      <c r="C13433" s="135"/>
      <c r="D13433" s="135"/>
    </row>
    <row r="13434" spans="2:4">
      <c r="B13434" s="134"/>
      <c r="C13434" s="135"/>
      <c r="D13434" s="135"/>
    </row>
    <row r="13435" spans="2:4">
      <c r="B13435" s="134"/>
      <c r="C13435" s="135"/>
      <c r="D13435" s="135"/>
    </row>
    <row r="13436" spans="2:4">
      <c r="B13436" s="134"/>
      <c r="C13436" s="135"/>
      <c r="D13436" s="135"/>
    </row>
    <row r="13437" spans="2:4">
      <c r="B13437" s="134"/>
      <c r="C13437" s="135"/>
      <c r="D13437" s="135"/>
    </row>
    <row r="13438" spans="2:4">
      <c r="B13438" s="134"/>
      <c r="C13438" s="135"/>
      <c r="D13438" s="135"/>
    </row>
    <row r="13439" spans="2:4">
      <c r="B13439" s="134"/>
      <c r="C13439" s="135"/>
      <c r="D13439" s="135"/>
    </row>
    <row r="13440" spans="2:4">
      <c r="B13440" s="134"/>
      <c r="C13440" s="135"/>
      <c r="D13440" s="135"/>
    </row>
    <row r="13441" spans="2:4">
      <c r="B13441" s="134"/>
      <c r="C13441" s="135"/>
      <c r="D13441" s="135"/>
    </row>
    <row r="13442" spans="2:4">
      <c r="B13442" s="134"/>
      <c r="C13442" s="135"/>
      <c r="D13442" s="135"/>
    </row>
    <row r="13443" spans="2:4">
      <c r="B13443" s="134"/>
      <c r="C13443" s="135"/>
      <c r="D13443" s="135"/>
    </row>
    <row r="13444" spans="2:4">
      <c r="B13444" s="134"/>
      <c r="C13444" s="135"/>
      <c r="D13444" s="135"/>
    </row>
    <row r="13445" spans="2:4">
      <c r="B13445" s="134"/>
      <c r="C13445" s="135"/>
      <c r="D13445" s="135"/>
    </row>
    <row r="13446" spans="2:4">
      <c r="B13446" s="134"/>
      <c r="C13446" s="135"/>
      <c r="D13446" s="135"/>
    </row>
    <row r="13447" spans="2:4">
      <c r="B13447" s="134"/>
      <c r="C13447" s="135"/>
      <c r="D13447" s="135"/>
    </row>
    <row r="13448" spans="2:4">
      <c r="B13448" s="134"/>
      <c r="C13448" s="135"/>
      <c r="D13448" s="135"/>
    </row>
    <row r="13449" spans="2:4">
      <c r="B13449" s="134"/>
      <c r="C13449" s="135"/>
      <c r="D13449" s="135"/>
    </row>
    <row r="13450" spans="2:4">
      <c r="B13450" s="134"/>
      <c r="C13450" s="135"/>
      <c r="D13450" s="135"/>
    </row>
    <row r="13451" spans="2:4">
      <c r="B13451" s="134"/>
      <c r="C13451" s="135"/>
      <c r="D13451" s="135"/>
    </row>
    <row r="13452" spans="2:4">
      <c r="B13452" s="134"/>
      <c r="C13452" s="135"/>
      <c r="D13452" s="135"/>
    </row>
    <row r="13453" spans="2:4">
      <c r="B13453" s="134"/>
      <c r="C13453" s="135"/>
      <c r="D13453" s="135"/>
    </row>
    <row r="13454" spans="2:4">
      <c r="B13454" s="134"/>
      <c r="C13454" s="135"/>
      <c r="D13454" s="135"/>
    </row>
    <row r="13455" spans="2:4">
      <c r="B13455" s="134"/>
      <c r="C13455" s="135"/>
      <c r="D13455" s="135"/>
    </row>
    <row r="13456" spans="2:4">
      <c r="B13456" s="134"/>
      <c r="C13456" s="135"/>
      <c r="D13456" s="135"/>
    </row>
    <row r="13457" spans="2:4">
      <c r="B13457" s="134"/>
      <c r="C13457" s="135"/>
      <c r="D13457" s="135"/>
    </row>
    <row r="13458" spans="2:4">
      <c r="B13458" s="134"/>
      <c r="C13458" s="135"/>
      <c r="D13458" s="135"/>
    </row>
    <row r="13459" spans="2:4">
      <c r="B13459" s="134"/>
      <c r="C13459" s="135"/>
      <c r="D13459" s="135"/>
    </row>
    <row r="13460" spans="2:4">
      <c r="B13460" s="134"/>
      <c r="C13460" s="135"/>
      <c r="D13460" s="135"/>
    </row>
    <row r="13461" spans="2:4">
      <c r="B13461" s="134"/>
      <c r="C13461" s="135"/>
      <c r="D13461" s="135"/>
    </row>
    <row r="13462" spans="2:4">
      <c r="B13462" s="134"/>
      <c r="C13462" s="135"/>
      <c r="D13462" s="135"/>
    </row>
    <row r="13463" spans="2:4">
      <c r="B13463" s="134"/>
      <c r="C13463" s="135"/>
      <c r="D13463" s="135"/>
    </row>
    <row r="13464" spans="2:4">
      <c r="B13464" s="134"/>
      <c r="C13464" s="135"/>
      <c r="D13464" s="135"/>
    </row>
    <row r="13465" spans="2:4">
      <c r="B13465" s="134"/>
      <c r="C13465" s="135"/>
      <c r="D13465" s="135"/>
    </row>
    <row r="13466" spans="2:4">
      <c r="B13466" s="134"/>
      <c r="C13466" s="135"/>
      <c r="D13466" s="135"/>
    </row>
    <row r="13467" spans="2:4">
      <c r="B13467" s="134"/>
      <c r="C13467" s="135"/>
      <c r="D13467" s="135"/>
    </row>
    <row r="13468" spans="2:4">
      <c r="B13468" s="134"/>
      <c r="C13468" s="135"/>
      <c r="D13468" s="135"/>
    </row>
    <row r="13469" spans="2:4">
      <c r="B13469" s="134"/>
      <c r="C13469" s="135"/>
      <c r="D13469" s="135"/>
    </row>
    <row r="13470" spans="2:4">
      <c r="B13470" s="134"/>
      <c r="C13470" s="135"/>
      <c r="D13470" s="135"/>
    </row>
    <row r="13471" spans="2:4">
      <c r="B13471" s="134"/>
      <c r="C13471" s="135"/>
      <c r="D13471" s="135"/>
    </row>
    <row r="13472" spans="2:4">
      <c r="B13472" s="134"/>
      <c r="C13472" s="135"/>
      <c r="D13472" s="135"/>
    </row>
    <row r="13473" spans="2:4">
      <c r="B13473" s="134"/>
      <c r="C13473" s="135"/>
      <c r="D13473" s="135"/>
    </row>
    <row r="13474" spans="2:4">
      <c r="B13474" s="134"/>
      <c r="C13474" s="135"/>
      <c r="D13474" s="135"/>
    </row>
    <row r="13475" spans="2:4">
      <c r="B13475" s="134"/>
      <c r="C13475" s="135"/>
      <c r="D13475" s="135"/>
    </row>
    <row r="13476" spans="2:4">
      <c r="B13476" s="134"/>
      <c r="C13476" s="135"/>
      <c r="D13476" s="135"/>
    </row>
    <row r="13477" spans="2:4">
      <c r="B13477" s="134"/>
      <c r="C13477" s="135"/>
      <c r="D13477" s="135"/>
    </row>
    <row r="13478" spans="2:4">
      <c r="B13478" s="134"/>
      <c r="C13478" s="135"/>
      <c r="D13478" s="135"/>
    </row>
    <row r="13479" spans="2:4">
      <c r="B13479" s="134"/>
      <c r="C13479" s="135"/>
      <c r="D13479" s="135"/>
    </row>
    <row r="13480" spans="2:4">
      <c r="B13480" s="134"/>
      <c r="C13480" s="135"/>
      <c r="D13480" s="135"/>
    </row>
    <row r="13481" spans="2:4">
      <c r="B13481" s="134"/>
      <c r="C13481" s="135"/>
      <c r="D13481" s="135"/>
    </row>
    <row r="13482" spans="2:4">
      <c r="B13482" s="134"/>
      <c r="C13482" s="135"/>
      <c r="D13482" s="135"/>
    </row>
    <row r="13483" spans="2:4">
      <c r="B13483" s="134"/>
      <c r="C13483" s="135"/>
      <c r="D13483" s="135"/>
    </row>
    <row r="13484" spans="2:4">
      <c r="B13484" s="134"/>
      <c r="C13484" s="135"/>
      <c r="D13484" s="135"/>
    </row>
    <row r="13485" spans="2:4">
      <c r="B13485" s="134"/>
      <c r="C13485" s="135"/>
      <c r="D13485" s="135"/>
    </row>
    <row r="13486" spans="2:4">
      <c r="B13486" s="134"/>
      <c r="C13486" s="135"/>
      <c r="D13486" s="135"/>
    </row>
    <row r="13487" spans="2:4">
      <c r="B13487" s="134"/>
      <c r="C13487" s="135"/>
      <c r="D13487" s="135"/>
    </row>
    <row r="13488" spans="2:4">
      <c r="B13488" s="134"/>
      <c r="C13488" s="135"/>
      <c r="D13488" s="135"/>
    </row>
    <row r="13489" spans="2:4">
      <c r="B13489" s="134"/>
      <c r="C13489" s="135"/>
      <c r="D13489" s="135"/>
    </row>
    <row r="13490" spans="2:4">
      <c r="B13490" s="134"/>
      <c r="C13490" s="135"/>
      <c r="D13490" s="135"/>
    </row>
    <row r="13491" spans="2:4">
      <c r="B13491" s="134"/>
      <c r="C13491" s="135"/>
      <c r="D13491" s="135"/>
    </row>
    <row r="13492" spans="2:4">
      <c r="B13492" s="134"/>
      <c r="C13492" s="135"/>
      <c r="D13492" s="135"/>
    </row>
    <row r="13493" spans="2:4">
      <c r="B13493" s="134"/>
      <c r="C13493" s="135"/>
      <c r="D13493" s="135"/>
    </row>
    <row r="13494" spans="2:4">
      <c r="B13494" s="134"/>
      <c r="C13494" s="135"/>
      <c r="D13494" s="135"/>
    </row>
    <row r="13495" spans="2:4">
      <c r="B13495" s="134"/>
      <c r="C13495" s="135"/>
      <c r="D13495" s="135"/>
    </row>
    <row r="13496" spans="2:4">
      <c r="B13496" s="134"/>
      <c r="C13496" s="135"/>
      <c r="D13496" s="135"/>
    </row>
    <row r="13497" spans="2:4">
      <c r="B13497" s="134"/>
      <c r="C13497" s="135"/>
      <c r="D13497" s="135"/>
    </row>
    <row r="13498" spans="2:4">
      <c r="B13498" s="134"/>
      <c r="C13498" s="135"/>
      <c r="D13498" s="135"/>
    </row>
    <row r="13499" spans="2:4">
      <c r="B13499" s="134"/>
      <c r="C13499" s="135"/>
      <c r="D13499" s="135"/>
    </row>
    <row r="13500" spans="2:4">
      <c r="B13500" s="134"/>
      <c r="C13500" s="135"/>
      <c r="D13500" s="135"/>
    </row>
    <row r="13501" spans="2:4">
      <c r="B13501" s="134"/>
      <c r="C13501" s="135"/>
      <c r="D13501" s="135"/>
    </row>
    <row r="13502" spans="2:4">
      <c r="B13502" s="134"/>
      <c r="C13502" s="135"/>
      <c r="D13502" s="135"/>
    </row>
    <row r="13503" spans="2:4">
      <c r="B13503" s="134"/>
      <c r="C13503" s="135"/>
      <c r="D13503" s="135"/>
    </row>
    <row r="13504" spans="2:4">
      <c r="B13504" s="134"/>
      <c r="C13504" s="135"/>
      <c r="D13504" s="135"/>
    </row>
    <row r="13505" spans="2:4">
      <c r="B13505" s="134"/>
      <c r="C13505" s="135"/>
      <c r="D13505" s="135"/>
    </row>
    <row r="13506" spans="2:4">
      <c r="B13506" s="134"/>
      <c r="C13506" s="135"/>
      <c r="D13506" s="135"/>
    </row>
    <row r="13507" spans="2:4">
      <c r="B13507" s="134"/>
      <c r="C13507" s="135"/>
      <c r="D13507" s="135"/>
    </row>
    <row r="13508" spans="2:4">
      <c r="B13508" s="134"/>
      <c r="C13508" s="135"/>
      <c r="D13508" s="135"/>
    </row>
    <row r="13509" spans="2:4">
      <c r="B13509" s="134"/>
      <c r="C13509" s="135"/>
      <c r="D13509" s="135"/>
    </row>
    <row r="13510" spans="2:4">
      <c r="B13510" s="134"/>
      <c r="C13510" s="135"/>
      <c r="D13510" s="135"/>
    </row>
    <row r="13511" spans="2:4">
      <c r="B13511" s="134"/>
      <c r="C13511" s="135"/>
      <c r="D13511" s="135"/>
    </row>
    <row r="13512" spans="2:4">
      <c r="B13512" s="134"/>
      <c r="C13512" s="135"/>
      <c r="D13512" s="135"/>
    </row>
    <row r="13513" spans="2:4">
      <c r="B13513" s="134"/>
      <c r="C13513" s="135"/>
      <c r="D13513" s="135"/>
    </row>
    <row r="13514" spans="2:4">
      <c r="B13514" s="134"/>
      <c r="C13514" s="135"/>
      <c r="D13514" s="135"/>
    </row>
    <row r="13515" spans="2:4">
      <c r="B13515" s="134"/>
      <c r="C13515" s="135"/>
      <c r="D13515" s="135"/>
    </row>
    <row r="13516" spans="2:4">
      <c r="B13516" s="134"/>
      <c r="C13516" s="135"/>
      <c r="D13516" s="135"/>
    </row>
    <row r="13517" spans="2:4">
      <c r="B13517" s="134"/>
      <c r="C13517" s="135"/>
      <c r="D13517" s="135"/>
    </row>
    <row r="13518" spans="2:4">
      <c r="B13518" s="134"/>
      <c r="C13518" s="135"/>
      <c r="D13518" s="135"/>
    </row>
    <row r="13519" spans="2:4">
      <c r="B13519" s="134"/>
      <c r="C13519" s="135"/>
      <c r="D13519" s="135"/>
    </row>
    <row r="13520" spans="2:4">
      <c r="B13520" s="134"/>
      <c r="C13520" s="135"/>
      <c r="D13520" s="135"/>
    </row>
    <row r="13521" spans="2:4">
      <c r="B13521" s="134"/>
      <c r="C13521" s="135"/>
      <c r="D13521" s="135"/>
    </row>
    <row r="13522" spans="2:4">
      <c r="B13522" s="134"/>
      <c r="C13522" s="135"/>
      <c r="D13522" s="135"/>
    </row>
    <row r="13523" spans="2:4">
      <c r="B13523" s="134"/>
      <c r="C13523" s="135"/>
      <c r="D13523" s="135"/>
    </row>
    <row r="13524" spans="2:4">
      <c r="B13524" s="134"/>
      <c r="C13524" s="135"/>
      <c r="D13524" s="135"/>
    </row>
    <row r="13525" spans="2:4">
      <c r="B13525" s="134"/>
      <c r="C13525" s="135"/>
      <c r="D13525" s="135"/>
    </row>
    <row r="13526" spans="2:4">
      <c r="B13526" s="134"/>
      <c r="C13526" s="135"/>
      <c r="D13526" s="135"/>
    </row>
    <row r="13527" spans="2:4">
      <c r="B13527" s="134"/>
      <c r="C13527" s="135"/>
      <c r="D13527" s="135"/>
    </row>
    <row r="13528" spans="2:4">
      <c r="B13528" s="134"/>
      <c r="C13528" s="135"/>
      <c r="D13528" s="135"/>
    </row>
    <row r="13529" spans="2:4">
      <c r="B13529" s="134"/>
      <c r="C13529" s="135"/>
      <c r="D13529" s="135"/>
    </row>
    <row r="13530" spans="2:4">
      <c r="B13530" s="134"/>
      <c r="C13530" s="135"/>
      <c r="D13530" s="135"/>
    </row>
    <row r="13531" spans="2:4">
      <c r="B13531" s="134"/>
      <c r="C13531" s="135"/>
      <c r="D13531" s="135"/>
    </row>
    <row r="13532" spans="2:4">
      <c r="B13532" s="134"/>
      <c r="C13532" s="135"/>
      <c r="D13532" s="135"/>
    </row>
    <row r="13533" spans="2:4">
      <c r="B13533" s="134"/>
      <c r="C13533" s="135"/>
      <c r="D13533" s="135"/>
    </row>
    <row r="13534" spans="2:4">
      <c r="B13534" s="134"/>
      <c r="C13534" s="135"/>
      <c r="D13534" s="135"/>
    </row>
    <row r="13535" spans="2:4">
      <c r="B13535" s="134"/>
      <c r="C13535" s="135"/>
      <c r="D13535" s="135"/>
    </row>
    <row r="13536" spans="2:4">
      <c r="B13536" s="134"/>
      <c r="C13536" s="135"/>
      <c r="D13536" s="135"/>
    </row>
    <row r="13537" spans="2:4">
      <c r="B13537" s="134"/>
      <c r="C13537" s="135"/>
      <c r="D13537" s="135"/>
    </row>
    <row r="13538" spans="2:4">
      <c r="B13538" s="134"/>
      <c r="C13538" s="135"/>
      <c r="D13538" s="135"/>
    </row>
    <row r="13539" spans="2:4">
      <c r="B13539" s="134"/>
      <c r="C13539" s="135"/>
      <c r="D13539" s="135"/>
    </row>
    <row r="13540" spans="2:4">
      <c r="B13540" s="134"/>
      <c r="C13540" s="135"/>
      <c r="D13540" s="135"/>
    </row>
    <row r="13541" spans="2:4">
      <c r="B13541" s="134"/>
      <c r="C13541" s="135"/>
      <c r="D13541" s="135"/>
    </row>
    <row r="13542" spans="2:4">
      <c r="B13542" s="134"/>
      <c r="C13542" s="135"/>
      <c r="D13542" s="135"/>
    </row>
    <row r="13543" spans="2:4">
      <c r="B13543" s="134"/>
      <c r="C13543" s="135"/>
      <c r="D13543" s="135"/>
    </row>
    <row r="13544" spans="2:4">
      <c r="B13544" s="134"/>
      <c r="C13544" s="135"/>
      <c r="D13544" s="135"/>
    </row>
    <row r="13545" spans="2:4">
      <c r="B13545" s="134"/>
      <c r="C13545" s="135"/>
      <c r="D13545" s="135"/>
    </row>
    <row r="13546" spans="2:4">
      <c r="B13546" s="134"/>
      <c r="C13546" s="135"/>
      <c r="D13546" s="135"/>
    </row>
    <row r="13547" spans="2:4">
      <c r="B13547" s="134"/>
      <c r="C13547" s="135"/>
      <c r="D13547" s="135"/>
    </row>
    <row r="13548" spans="2:4">
      <c r="B13548" s="134"/>
      <c r="C13548" s="135"/>
      <c r="D13548" s="135"/>
    </row>
    <row r="13549" spans="2:4">
      <c r="B13549" s="134"/>
      <c r="C13549" s="135"/>
      <c r="D13549" s="135"/>
    </row>
    <row r="13550" spans="2:4">
      <c r="B13550" s="134"/>
      <c r="C13550" s="135"/>
      <c r="D13550" s="135"/>
    </row>
    <row r="13551" spans="2:4">
      <c r="B13551" s="134"/>
      <c r="C13551" s="135"/>
      <c r="D13551" s="135"/>
    </row>
    <row r="13552" spans="2:4">
      <c r="B13552" s="134"/>
      <c r="C13552" s="135"/>
      <c r="D13552" s="135"/>
    </row>
    <row r="13553" spans="2:4">
      <c r="B13553" s="134"/>
      <c r="C13553" s="135"/>
      <c r="D13553" s="135"/>
    </row>
    <row r="13554" spans="2:4">
      <c r="B13554" s="134"/>
      <c r="C13554" s="135"/>
      <c r="D13554" s="135"/>
    </row>
    <row r="13555" spans="2:4">
      <c r="B13555" s="134"/>
      <c r="C13555" s="135"/>
      <c r="D13555" s="135"/>
    </row>
    <row r="13556" spans="2:4">
      <c r="B13556" s="134"/>
      <c r="C13556" s="135"/>
      <c r="D13556" s="135"/>
    </row>
    <row r="13557" spans="2:4">
      <c r="B13557" s="134"/>
      <c r="C13557" s="135"/>
      <c r="D13557" s="135"/>
    </row>
    <row r="13558" spans="2:4">
      <c r="B13558" s="134"/>
      <c r="C13558" s="135"/>
      <c r="D13558" s="135"/>
    </row>
    <row r="13559" spans="2:4">
      <c r="B13559" s="134"/>
      <c r="C13559" s="135"/>
      <c r="D13559" s="135"/>
    </row>
    <row r="13560" spans="2:4">
      <c r="B13560" s="134"/>
      <c r="C13560" s="135"/>
      <c r="D13560" s="135"/>
    </row>
    <row r="13561" spans="2:4">
      <c r="B13561" s="134"/>
      <c r="C13561" s="135"/>
      <c r="D13561" s="135"/>
    </row>
    <row r="13562" spans="2:4">
      <c r="B13562" s="134"/>
      <c r="C13562" s="135"/>
      <c r="D13562" s="135"/>
    </row>
    <row r="13563" spans="2:4">
      <c r="B13563" s="134"/>
      <c r="C13563" s="135"/>
      <c r="D13563" s="135"/>
    </row>
    <row r="13564" spans="2:4">
      <c r="B13564" s="134"/>
      <c r="C13564" s="135"/>
      <c r="D13564" s="135"/>
    </row>
    <row r="13565" spans="2:4">
      <c r="B13565" s="134"/>
      <c r="C13565" s="135"/>
      <c r="D13565" s="135"/>
    </row>
    <row r="13566" spans="2:4">
      <c r="B13566" s="134"/>
      <c r="C13566" s="135"/>
      <c r="D13566" s="135"/>
    </row>
    <row r="13567" spans="2:4">
      <c r="B13567" s="134"/>
      <c r="C13567" s="135"/>
      <c r="D13567" s="135"/>
    </row>
    <row r="13568" spans="2:4">
      <c r="B13568" s="134"/>
      <c r="C13568" s="135"/>
      <c r="D13568" s="135"/>
    </row>
    <row r="13569" spans="2:4">
      <c r="B13569" s="134"/>
      <c r="C13569" s="135"/>
      <c r="D13569" s="135"/>
    </row>
    <row r="13570" spans="2:4">
      <c r="B13570" s="134"/>
      <c r="C13570" s="135"/>
      <c r="D13570" s="135"/>
    </row>
    <row r="13571" spans="2:4">
      <c r="B13571" s="134"/>
      <c r="C13571" s="135"/>
      <c r="D13571" s="135"/>
    </row>
    <row r="13572" spans="2:4">
      <c r="B13572" s="134"/>
      <c r="C13572" s="135"/>
      <c r="D13572" s="135"/>
    </row>
    <row r="13573" spans="2:4">
      <c r="B13573" s="134"/>
      <c r="C13573" s="135"/>
      <c r="D13573" s="135"/>
    </row>
    <row r="13574" spans="2:4">
      <c r="B13574" s="134"/>
      <c r="C13574" s="135"/>
      <c r="D13574" s="135"/>
    </row>
    <row r="13575" spans="2:4">
      <c r="B13575" s="134"/>
      <c r="C13575" s="135"/>
      <c r="D13575" s="135"/>
    </row>
    <row r="13576" spans="2:4">
      <c r="B13576" s="134"/>
      <c r="C13576" s="135"/>
      <c r="D13576" s="135"/>
    </row>
    <row r="13577" spans="2:4">
      <c r="B13577" s="134"/>
      <c r="C13577" s="135"/>
      <c r="D13577" s="135"/>
    </row>
    <row r="13578" spans="2:4">
      <c r="B13578" s="134"/>
      <c r="C13578" s="135"/>
      <c r="D13578" s="135"/>
    </row>
    <row r="13579" spans="2:4">
      <c r="B13579" s="134"/>
      <c r="C13579" s="135"/>
      <c r="D13579" s="135"/>
    </row>
    <row r="13580" spans="2:4">
      <c r="B13580" s="134"/>
      <c r="C13580" s="135"/>
      <c r="D13580" s="135"/>
    </row>
    <row r="13581" spans="2:4">
      <c r="B13581" s="134"/>
      <c r="C13581" s="135"/>
      <c r="D13581" s="135"/>
    </row>
    <row r="13582" spans="2:4">
      <c r="B13582" s="134"/>
      <c r="C13582" s="135"/>
      <c r="D13582" s="135"/>
    </row>
    <row r="13583" spans="2:4">
      <c r="B13583" s="134"/>
      <c r="C13583" s="135"/>
      <c r="D13583" s="135"/>
    </row>
    <row r="13584" spans="2:4">
      <c r="B13584" s="134"/>
      <c r="C13584" s="135"/>
      <c r="D13584" s="135"/>
    </row>
    <row r="13585" spans="2:4">
      <c r="B13585" s="134"/>
      <c r="C13585" s="135"/>
      <c r="D13585" s="135"/>
    </row>
    <row r="13586" spans="2:4">
      <c r="B13586" s="134"/>
      <c r="C13586" s="135"/>
      <c r="D13586" s="135"/>
    </row>
    <row r="13587" spans="2:4">
      <c r="B13587" s="134"/>
      <c r="C13587" s="135"/>
      <c r="D13587" s="135"/>
    </row>
    <row r="13588" spans="2:4">
      <c r="B13588" s="134"/>
      <c r="C13588" s="135"/>
      <c r="D13588" s="135"/>
    </row>
    <row r="13589" spans="2:4">
      <c r="B13589" s="134"/>
      <c r="C13589" s="135"/>
      <c r="D13589" s="135"/>
    </row>
    <row r="13590" spans="2:4">
      <c r="B13590" s="134"/>
      <c r="C13590" s="135"/>
      <c r="D13590" s="135"/>
    </row>
    <row r="13591" spans="2:4">
      <c r="B13591" s="134"/>
      <c r="C13591" s="135"/>
      <c r="D13591" s="135"/>
    </row>
    <row r="13592" spans="2:4">
      <c r="B13592" s="134"/>
      <c r="C13592" s="135"/>
      <c r="D13592" s="135"/>
    </row>
    <row r="13593" spans="2:4">
      <c r="B13593" s="134"/>
      <c r="C13593" s="135"/>
      <c r="D13593" s="135"/>
    </row>
    <row r="13594" spans="2:4">
      <c r="B13594" s="134"/>
      <c r="C13594" s="135"/>
      <c r="D13594" s="135"/>
    </row>
    <row r="13595" spans="2:4">
      <c r="B13595" s="134"/>
      <c r="C13595" s="135"/>
      <c r="D13595" s="135"/>
    </row>
    <row r="13596" spans="2:4">
      <c r="B13596" s="134"/>
      <c r="C13596" s="135"/>
      <c r="D13596" s="135"/>
    </row>
    <row r="13597" spans="2:4">
      <c r="B13597" s="134"/>
      <c r="C13597" s="135"/>
      <c r="D13597" s="135"/>
    </row>
    <row r="13598" spans="2:4">
      <c r="B13598" s="134"/>
      <c r="C13598" s="135"/>
      <c r="D13598" s="135"/>
    </row>
    <row r="13599" spans="2:4">
      <c r="B13599" s="134"/>
      <c r="C13599" s="135"/>
      <c r="D13599" s="135"/>
    </row>
    <row r="13600" spans="2:4">
      <c r="B13600" s="134"/>
      <c r="C13600" s="135"/>
      <c r="D13600" s="135"/>
    </row>
    <row r="13601" spans="2:4">
      <c r="B13601" s="134"/>
      <c r="C13601" s="135"/>
      <c r="D13601" s="135"/>
    </row>
    <row r="13602" spans="2:4">
      <c r="B13602" s="134"/>
      <c r="C13602" s="135"/>
      <c r="D13602" s="135"/>
    </row>
    <row r="13603" spans="2:4">
      <c r="B13603" s="134"/>
      <c r="C13603" s="135"/>
      <c r="D13603" s="135"/>
    </row>
    <row r="13604" spans="2:4">
      <c r="B13604" s="134"/>
      <c r="C13604" s="135"/>
      <c r="D13604" s="135"/>
    </row>
    <row r="13605" spans="2:4">
      <c r="B13605" s="134"/>
      <c r="C13605" s="135"/>
      <c r="D13605" s="135"/>
    </row>
    <row r="13606" spans="2:4">
      <c r="B13606" s="134"/>
      <c r="C13606" s="135"/>
      <c r="D13606" s="135"/>
    </row>
    <row r="13607" spans="2:4">
      <c r="B13607" s="134"/>
      <c r="C13607" s="135"/>
      <c r="D13607" s="135"/>
    </row>
    <row r="13608" spans="2:4">
      <c r="B13608" s="134"/>
      <c r="C13608" s="135"/>
      <c r="D13608" s="135"/>
    </row>
    <row r="13609" spans="2:4">
      <c r="B13609" s="134"/>
      <c r="C13609" s="135"/>
      <c r="D13609" s="135"/>
    </row>
    <row r="13610" spans="2:4">
      <c r="B13610" s="134"/>
      <c r="C13610" s="135"/>
      <c r="D13610" s="135"/>
    </row>
    <row r="13611" spans="2:4">
      <c r="B13611" s="134"/>
      <c r="C13611" s="135"/>
      <c r="D13611" s="135"/>
    </row>
    <row r="13612" spans="2:4">
      <c r="B13612" s="134"/>
      <c r="C13612" s="135"/>
      <c r="D13612" s="135"/>
    </row>
    <row r="13613" spans="2:4">
      <c r="B13613" s="134"/>
      <c r="C13613" s="135"/>
      <c r="D13613" s="135"/>
    </row>
    <row r="13614" spans="2:4">
      <c r="B13614" s="134"/>
      <c r="C13614" s="135"/>
      <c r="D13614" s="135"/>
    </row>
    <row r="13615" spans="2:4">
      <c r="B13615" s="134"/>
      <c r="C13615" s="135"/>
      <c r="D13615" s="135"/>
    </row>
    <row r="13616" spans="2:4">
      <c r="B13616" s="134"/>
      <c r="C13616" s="135"/>
      <c r="D13616" s="135"/>
    </row>
    <row r="13617" spans="2:4">
      <c r="B13617" s="134"/>
      <c r="C13617" s="135"/>
      <c r="D13617" s="135"/>
    </row>
    <row r="13618" spans="2:4">
      <c r="B13618" s="134"/>
      <c r="C13618" s="135"/>
      <c r="D13618" s="135"/>
    </row>
    <row r="13619" spans="2:4">
      <c r="B13619" s="134"/>
      <c r="C13619" s="135"/>
      <c r="D13619" s="135"/>
    </row>
    <row r="13620" spans="2:4">
      <c r="B13620" s="134"/>
      <c r="C13620" s="135"/>
      <c r="D13620" s="135"/>
    </row>
    <row r="13621" spans="2:4">
      <c r="B13621" s="134"/>
      <c r="C13621" s="135"/>
      <c r="D13621" s="135"/>
    </row>
    <row r="13622" spans="2:4">
      <c r="B13622" s="134"/>
      <c r="C13622" s="135"/>
      <c r="D13622" s="135"/>
    </row>
    <row r="13623" spans="2:4">
      <c r="B13623" s="134"/>
      <c r="C13623" s="135"/>
      <c r="D13623" s="135"/>
    </row>
    <row r="13624" spans="2:4">
      <c r="B13624" s="134"/>
      <c r="C13624" s="135"/>
      <c r="D13624" s="135"/>
    </row>
    <row r="13625" spans="2:4">
      <c r="B13625" s="134"/>
      <c r="C13625" s="135"/>
      <c r="D13625" s="135"/>
    </row>
    <row r="13626" spans="2:4">
      <c r="B13626" s="134"/>
      <c r="C13626" s="135"/>
      <c r="D13626" s="135"/>
    </row>
    <row r="13627" spans="2:4">
      <c r="B13627" s="134"/>
      <c r="C13627" s="135"/>
      <c r="D13627" s="135"/>
    </row>
    <row r="13628" spans="2:4">
      <c r="B13628" s="134"/>
      <c r="C13628" s="135"/>
      <c r="D13628" s="135"/>
    </row>
    <row r="13629" spans="2:4">
      <c r="B13629" s="134"/>
      <c r="C13629" s="135"/>
      <c r="D13629" s="135"/>
    </row>
    <row r="13630" spans="2:4">
      <c r="B13630" s="134"/>
      <c r="C13630" s="135"/>
      <c r="D13630" s="135"/>
    </row>
    <row r="13631" spans="2:4">
      <c r="B13631" s="134"/>
      <c r="C13631" s="135"/>
      <c r="D13631" s="135"/>
    </row>
    <row r="13632" spans="2:4">
      <c r="B13632" s="134"/>
      <c r="C13632" s="135"/>
      <c r="D13632" s="135"/>
    </row>
    <row r="13633" spans="2:4">
      <c r="B13633" s="134"/>
      <c r="C13633" s="135"/>
      <c r="D13633" s="135"/>
    </row>
    <row r="13634" spans="2:4">
      <c r="B13634" s="134"/>
      <c r="C13634" s="135"/>
      <c r="D13634" s="135"/>
    </row>
    <row r="13635" spans="2:4">
      <c r="B13635" s="134"/>
      <c r="C13635" s="135"/>
      <c r="D13635" s="135"/>
    </row>
    <row r="13636" spans="2:4">
      <c r="B13636" s="134"/>
      <c r="C13636" s="135"/>
      <c r="D13636" s="135"/>
    </row>
    <row r="13637" spans="2:4">
      <c r="B13637" s="134"/>
      <c r="C13637" s="135"/>
      <c r="D13637" s="135"/>
    </row>
    <row r="13638" spans="2:4">
      <c r="B13638" s="134"/>
      <c r="C13638" s="135"/>
      <c r="D13638" s="135"/>
    </row>
    <row r="13639" spans="2:4">
      <c r="B13639" s="134"/>
      <c r="C13639" s="135"/>
      <c r="D13639" s="135"/>
    </row>
    <row r="13640" spans="2:4">
      <c r="B13640" s="134"/>
      <c r="C13640" s="135"/>
      <c r="D13640" s="135"/>
    </row>
    <row r="13641" spans="2:4">
      <c r="B13641" s="134"/>
      <c r="C13641" s="135"/>
      <c r="D13641" s="135"/>
    </row>
    <row r="13642" spans="2:4">
      <c r="B13642" s="134"/>
      <c r="C13642" s="135"/>
      <c r="D13642" s="135"/>
    </row>
    <row r="13643" spans="2:4">
      <c r="B13643" s="134"/>
      <c r="C13643" s="135"/>
      <c r="D13643" s="135"/>
    </row>
    <row r="13644" spans="2:4">
      <c r="B13644" s="134"/>
      <c r="C13644" s="135"/>
      <c r="D13644" s="135"/>
    </row>
    <row r="13645" spans="2:4">
      <c r="B13645" s="134"/>
      <c r="C13645" s="135"/>
      <c r="D13645" s="135"/>
    </row>
    <row r="13646" spans="2:4">
      <c r="B13646" s="134"/>
      <c r="C13646" s="135"/>
      <c r="D13646" s="135"/>
    </row>
    <row r="13647" spans="2:4">
      <c r="B13647" s="134"/>
      <c r="C13647" s="135"/>
      <c r="D13647" s="135"/>
    </row>
    <row r="13648" spans="2:4">
      <c r="B13648" s="134"/>
      <c r="C13648" s="135"/>
      <c r="D13648" s="135"/>
    </row>
    <row r="13649" spans="2:4">
      <c r="B13649" s="134"/>
      <c r="C13649" s="135"/>
      <c r="D13649" s="135"/>
    </row>
    <row r="13650" spans="2:4">
      <c r="B13650" s="134"/>
      <c r="C13650" s="135"/>
      <c r="D13650" s="135"/>
    </row>
    <row r="13651" spans="2:4">
      <c r="B13651" s="134"/>
      <c r="C13651" s="135"/>
      <c r="D13651" s="135"/>
    </row>
    <row r="13652" spans="2:4">
      <c r="B13652" s="134"/>
      <c r="C13652" s="135"/>
      <c r="D13652" s="135"/>
    </row>
    <row r="13653" spans="2:4">
      <c r="B13653" s="134"/>
      <c r="C13653" s="135"/>
      <c r="D13653" s="135"/>
    </row>
    <row r="13654" spans="2:4">
      <c r="B13654" s="134"/>
      <c r="C13654" s="135"/>
      <c r="D13654" s="135"/>
    </row>
    <row r="13655" spans="2:4">
      <c r="B13655" s="134"/>
      <c r="C13655" s="135"/>
      <c r="D13655" s="135"/>
    </row>
    <row r="13656" spans="2:4">
      <c r="B13656" s="134"/>
      <c r="C13656" s="135"/>
      <c r="D13656" s="135"/>
    </row>
    <row r="13657" spans="2:4">
      <c r="B13657" s="134"/>
      <c r="C13657" s="135"/>
      <c r="D13657" s="135"/>
    </row>
    <row r="13658" spans="2:4">
      <c r="B13658" s="134"/>
      <c r="C13658" s="135"/>
      <c r="D13658" s="135"/>
    </row>
    <row r="13659" spans="2:4">
      <c r="B13659" s="134"/>
      <c r="C13659" s="135"/>
      <c r="D13659" s="135"/>
    </row>
    <row r="13660" spans="2:4">
      <c r="B13660" s="134"/>
      <c r="C13660" s="135"/>
      <c r="D13660" s="135"/>
    </row>
    <row r="13661" spans="2:4">
      <c r="B13661" s="134"/>
      <c r="C13661" s="135"/>
      <c r="D13661" s="135"/>
    </row>
    <row r="13662" spans="2:4">
      <c r="B13662" s="134"/>
      <c r="C13662" s="135"/>
      <c r="D13662" s="135"/>
    </row>
    <row r="13663" spans="2:4">
      <c r="B13663" s="134"/>
      <c r="C13663" s="135"/>
      <c r="D13663" s="135"/>
    </row>
    <row r="13664" spans="2:4">
      <c r="B13664" s="134"/>
      <c r="C13664" s="135"/>
      <c r="D13664" s="135"/>
    </row>
    <row r="13665" spans="2:4">
      <c r="B13665" s="134"/>
      <c r="C13665" s="135"/>
      <c r="D13665" s="135"/>
    </row>
    <row r="13666" spans="2:4">
      <c r="B13666" s="134"/>
      <c r="C13666" s="135"/>
      <c r="D13666" s="135"/>
    </row>
    <row r="13667" spans="2:4">
      <c r="B13667" s="134"/>
      <c r="C13667" s="135"/>
      <c r="D13667" s="135"/>
    </row>
    <row r="13668" spans="2:4">
      <c r="B13668" s="134"/>
      <c r="C13668" s="135"/>
      <c r="D13668" s="135"/>
    </row>
    <row r="13669" spans="2:4">
      <c r="B13669" s="134"/>
      <c r="C13669" s="135"/>
      <c r="D13669" s="135"/>
    </row>
    <row r="13670" spans="2:4">
      <c r="B13670" s="134"/>
      <c r="C13670" s="135"/>
      <c r="D13670" s="135"/>
    </row>
    <row r="13671" spans="2:4">
      <c r="B13671" s="134"/>
      <c r="C13671" s="135"/>
      <c r="D13671" s="135"/>
    </row>
    <row r="13672" spans="2:4">
      <c r="B13672" s="134"/>
      <c r="C13672" s="135"/>
      <c r="D13672" s="135"/>
    </row>
    <row r="13673" spans="2:4">
      <c r="B13673" s="134"/>
      <c r="C13673" s="135"/>
      <c r="D13673" s="135"/>
    </row>
    <row r="13674" spans="2:4">
      <c r="B13674" s="134"/>
      <c r="C13674" s="135"/>
      <c r="D13674" s="135"/>
    </row>
    <row r="13675" spans="2:4">
      <c r="B13675" s="134"/>
      <c r="C13675" s="135"/>
      <c r="D13675" s="135"/>
    </row>
    <row r="13676" spans="2:4">
      <c r="B13676" s="134"/>
      <c r="C13676" s="135"/>
      <c r="D13676" s="135"/>
    </row>
    <row r="13677" spans="2:4">
      <c r="B13677" s="134"/>
      <c r="C13677" s="135"/>
      <c r="D13677" s="135"/>
    </row>
    <row r="13678" spans="2:4">
      <c r="B13678" s="134"/>
      <c r="C13678" s="135"/>
      <c r="D13678" s="135"/>
    </row>
    <row r="13679" spans="2:4">
      <c r="B13679" s="134"/>
      <c r="C13679" s="135"/>
      <c r="D13679" s="135"/>
    </row>
    <row r="13680" spans="2:4">
      <c r="B13680" s="134"/>
      <c r="C13680" s="135"/>
      <c r="D13680" s="135"/>
    </row>
    <row r="13681" spans="2:4">
      <c r="B13681" s="134"/>
      <c r="C13681" s="135"/>
      <c r="D13681" s="135"/>
    </row>
    <row r="13682" spans="2:4">
      <c r="B13682" s="134"/>
      <c r="C13682" s="135"/>
      <c r="D13682" s="135"/>
    </row>
    <row r="13683" spans="2:4">
      <c r="B13683" s="134"/>
      <c r="C13683" s="135"/>
      <c r="D13683" s="135"/>
    </row>
    <row r="13684" spans="2:4">
      <c r="B13684" s="134"/>
      <c r="C13684" s="135"/>
      <c r="D13684" s="135"/>
    </row>
    <row r="13685" spans="2:4">
      <c r="B13685" s="134"/>
      <c r="C13685" s="135"/>
      <c r="D13685" s="135"/>
    </row>
    <row r="13686" spans="2:4">
      <c r="B13686" s="134"/>
      <c r="C13686" s="135"/>
      <c r="D13686" s="135"/>
    </row>
    <row r="13687" spans="2:4">
      <c r="B13687" s="134"/>
      <c r="C13687" s="135"/>
      <c r="D13687" s="135"/>
    </row>
    <row r="13688" spans="2:4">
      <c r="B13688" s="134"/>
      <c r="C13688" s="135"/>
      <c r="D13688" s="135"/>
    </row>
    <row r="13689" spans="2:4">
      <c r="B13689" s="134"/>
      <c r="C13689" s="135"/>
      <c r="D13689" s="135"/>
    </row>
    <row r="13690" spans="2:4">
      <c r="B13690" s="134"/>
      <c r="C13690" s="135"/>
      <c r="D13690" s="135"/>
    </row>
    <row r="13691" spans="2:4">
      <c r="B13691" s="134"/>
      <c r="C13691" s="135"/>
      <c r="D13691" s="135"/>
    </row>
    <row r="13692" spans="2:4">
      <c r="B13692" s="134"/>
      <c r="C13692" s="135"/>
      <c r="D13692" s="135"/>
    </row>
    <row r="13693" spans="2:4">
      <c r="B13693" s="134"/>
      <c r="C13693" s="135"/>
      <c r="D13693" s="135"/>
    </row>
    <row r="13694" spans="2:4">
      <c r="B13694" s="134"/>
      <c r="C13694" s="135"/>
      <c r="D13694" s="135"/>
    </row>
    <row r="13695" spans="2:4">
      <c r="B13695" s="134"/>
      <c r="C13695" s="135"/>
      <c r="D13695" s="135"/>
    </row>
    <row r="13696" spans="2:4">
      <c r="B13696" s="134"/>
      <c r="C13696" s="135"/>
      <c r="D13696" s="135"/>
    </row>
    <row r="13697" spans="2:4">
      <c r="B13697" s="134"/>
      <c r="C13697" s="135"/>
      <c r="D13697" s="135"/>
    </row>
    <row r="13698" spans="2:4">
      <c r="B13698" s="134"/>
      <c r="C13698" s="135"/>
      <c r="D13698" s="135"/>
    </row>
    <row r="13699" spans="2:4">
      <c r="B13699" s="134"/>
      <c r="C13699" s="135"/>
      <c r="D13699" s="135"/>
    </row>
    <row r="13700" spans="2:4">
      <c r="B13700" s="134"/>
      <c r="C13700" s="135"/>
      <c r="D13700" s="135"/>
    </row>
    <row r="13701" spans="2:4">
      <c r="B13701" s="134"/>
      <c r="C13701" s="135"/>
      <c r="D13701" s="135"/>
    </row>
    <row r="13702" spans="2:4">
      <c r="B13702" s="134"/>
      <c r="C13702" s="135"/>
      <c r="D13702" s="135"/>
    </row>
    <row r="13703" spans="2:4">
      <c r="B13703" s="134"/>
      <c r="C13703" s="135"/>
      <c r="D13703" s="135"/>
    </row>
    <row r="13704" spans="2:4">
      <c r="B13704" s="134"/>
      <c r="C13704" s="135"/>
      <c r="D13704" s="135"/>
    </row>
    <row r="13705" spans="2:4">
      <c r="B13705" s="134"/>
      <c r="C13705" s="135"/>
      <c r="D13705" s="135"/>
    </row>
    <row r="13706" spans="2:4">
      <c r="B13706" s="134"/>
      <c r="C13706" s="135"/>
      <c r="D13706" s="135"/>
    </row>
    <row r="13707" spans="2:4">
      <c r="B13707" s="134"/>
      <c r="C13707" s="135"/>
      <c r="D13707" s="135"/>
    </row>
    <row r="13708" spans="2:4">
      <c r="B13708" s="134"/>
      <c r="C13708" s="135"/>
      <c r="D13708" s="135"/>
    </row>
    <row r="13709" spans="2:4">
      <c r="B13709" s="134"/>
      <c r="C13709" s="135"/>
      <c r="D13709" s="135"/>
    </row>
    <row r="13710" spans="2:4">
      <c r="B13710" s="134"/>
      <c r="C13710" s="135"/>
      <c r="D13710" s="135"/>
    </row>
    <row r="13711" spans="2:4">
      <c r="B13711" s="134"/>
      <c r="C13711" s="135"/>
      <c r="D13711" s="135"/>
    </row>
    <row r="13712" spans="2:4">
      <c r="B13712" s="134"/>
      <c r="C13712" s="135"/>
      <c r="D13712" s="135"/>
    </row>
    <row r="13713" spans="2:4">
      <c r="B13713" s="134"/>
      <c r="C13713" s="135"/>
      <c r="D13713" s="135"/>
    </row>
    <row r="13714" spans="2:4">
      <c r="B13714" s="134"/>
      <c r="C13714" s="135"/>
      <c r="D13714" s="135"/>
    </row>
    <row r="13715" spans="2:4">
      <c r="B13715" s="134"/>
      <c r="C13715" s="135"/>
      <c r="D13715" s="135"/>
    </row>
    <row r="13716" spans="2:4">
      <c r="B13716" s="134"/>
      <c r="C13716" s="135"/>
      <c r="D13716" s="135"/>
    </row>
    <row r="13717" spans="2:4">
      <c r="B13717" s="134"/>
      <c r="C13717" s="135"/>
      <c r="D13717" s="135"/>
    </row>
    <row r="13718" spans="2:4">
      <c r="B13718" s="134"/>
      <c r="C13718" s="135"/>
      <c r="D13718" s="135"/>
    </row>
    <row r="13719" spans="2:4">
      <c r="B13719" s="134"/>
      <c r="C13719" s="135"/>
      <c r="D13719" s="135"/>
    </row>
    <row r="13720" spans="2:4">
      <c r="B13720" s="134"/>
      <c r="C13720" s="135"/>
      <c r="D13720" s="135"/>
    </row>
    <row r="13721" spans="2:4">
      <c r="B13721" s="134"/>
      <c r="C13721" s="135"/>
      <c r="D13721" s="135"/>
    </row>
    <row r="13722" spans="2:4">
      <c r="B13722" s="134"/>
      <c r="C13722" s="135"/>
      <c r="D13722" s="135"/>
    </row>
    <row r="13723" spans="2:4">
      <c r="B13723" s="134"/>
      <c r="C13723" s="135"/>
      <c r="D13723" s="135"/>
    </row>
    <row r="13724" spans="2:4">
      <c r="B13724" s="134"/>
      <c r="C13724" s="135"/>
      <c r="D13724" s="135"/>
    </row>
    <row r="13725" spans="2:4">
      <c r="B13725" s="134"/>
      <c r="C13725" s="135"/>
      <c r="D13725" s="135"/>
    </row>
    <row r="13726" spans="2:4">
      <c r="B13726" s="134"/>
      <c r="C13726" s="135"/>
      <c r="D13726" s="135"/>
    </row>
    <row r="13727" spans="2:4">
      <c r="B13727" s="134"/>
      <c r="C13727" s="135"/>
      <c r="D13727" s="135"/>
    </row>
    <row r="13728" spans="2:4">
      <c r="B13728" s="134"/>
      <c r="C13728" s="135"/>
      <c r="D13728" s="135"/>
    </row>
    <row r="13729" spans="2:4">
      <c r="B13729" s="134"/>
      <c r="C13729" s="135"/>
      <c r="D13729" s="135"/>
    </row>
    <row r="13730" spans="2:4">
      <c r="B13730" s="134"/>
      <c r="C13730" s="135"/>
      <c r="D13730" s="135"/>
    </row>
    <row r="13731" spans="2:4">
      <c r="B13731" s="134"/>
      <c r="C13731" s="135"/>
      <c r="D13731" s="135"/>
    </row>
    <row r="13732" spans="2:4">
      <c r="B13732" s="134"/>
      <c r="C13732" s="135"/>
      <c r="D13732" s="135"/>
    </row>
    <row r="13733" spans="2:4">
      <c r="B13733" s="134"/>
      <c r="C13733" s="135"/>
      <c r="D13733" s="135"/>
    </row>
    <row r="13734" spans="2:4">
      <c r="B13734" s="134"/>
      <c r="C13734" s="135"/>
      <c r="D13734" s="135"/>
    </row>
    <row r="13735" spans="2:4">
      <c r="B13735" s="134"/>
      <c r="C13735" s="135"/>
      <c r="D13735" s="135"/>
    </row>
    <row r="13736" spans="2:4">
      <c r="B13736" s="134"/>
      <c r="C13736" s="135"/>
      <c r="D13736" s="135"/>
    </row>
    <row r="13737" spans="2:4">
      <c r="B13737" s="134"/>
      <c r="C13737" s="135"/>
      <c r="D13737" s="135"/>
    </row>
    <row r="13738" spans="2:4">
      <c r="B13738" s="134"/>
      <c r="C13738" s="135"/>
      <c r="D13738" s="135"/>
    </row>
    <row r="13739" spans="2:4">
      <c r="B13739" s="134"/>
      <c r="C13739" s="135"/>
      <c r="D13739" s="135"/>
    </row>
    <row r="13740" spans="2:4">
      <c r="B13740" s="134"/>
      <c r="C13740" s="135"/>
      <c r="D13740" s="135"/>
    </row>
    <row r="13741" spans="2:4">
      <c r="B13741" s="134"/>
      <c r="C13741" s="135"/>
      <c r="D13741" s="135"/>
    </row>
    <row r="13742" spans="2:4">
      <c r="B13742" s="134"/>
      <c r="C13742" s="135"/>
      <c r="D13742" s="135"/>
    </row>
    <row r="13743" spans="2:4">
      <c r="B13743" s="134"/>
      <c r="C13743" s="135"/>
      <c r="D13743" s="135"/>
    </row>
    <row r="13744" spans="2:4">
      <c r="B13744" s="134"/>
      <c r="C13744" s="135"/>
      <c r="D13744" s="135"/>
    </row>
    <row r="13745" spans="2:4">
      <c r="B13745" s="134"/>
      <c r="C13745" s="135"/>
      <c r="D13745" s="135"/>
    </row>
    <row r="13746" spans="2:4">
      <c r="B13746" s="134"/>
      <c r="C13746" s="135"/>
      <c r="D13746" s="135"/>
    </row>
    <row r="13747" spans="2:4">
      <c r="B13747" s="134"/>
      <c r="C13747" s="135"/>
      <c r="D13747" s="135"/>
    </row>
    <row r="13748" spans="2:4">
      <c r="B13748" s="134"/>
      <c r="C13748" s="135"/>
      <c r="D13748" s="135"/>
    </row>
    <row r="13749" spans="2:4">
      <c r="B13749" s="134"/>
      <c r="C13749" s="135"/>
      <c r="D13749" s="135"/>
    </row>
    <row r="13750" spans="2:4">
      <c r="B13750" s="134"/>
      <c r="C13750" s="135"/>
      <c r="D13750" s="135"/>
    </row>
    <row r="13751" spans="2:4">
      <c r="B13751" s="134"/>
      <c r="C13751" s="135"/>
      <c r="D13751" s="135"/>
    </row>
    <row r="13752" spans="2:4">
      <c r="B13752" s="134"/>
      <c r="C13752" s="135"/>
      <c r="D13752" s="135"/>
    </row>
    <row r="13753" spans="2:4">
      <c r="B13753" s="134"/>
      <c r="C13753" s="135"/>
      <c r="D13753" s="135"/>
    </row>
    <row r="13754" spans="2:4">
      <c r="B13754" s="134"/>
      <c r="C13754" s="135"/>
      <c r="D13754" s="135"/>
    </row>
    <row r="13755" spans="2:4">
      <c r="B13755" s="134"/>
      <c r="C13755" s="135"/>
      <c r="D13755" s="135"/>
    </row>
    <row r="13756" spans="2:4">
      <c r="B13756" s="134"/>
      <c r="C13756" s="135"/>
      <c r="D13756" s="135"/>
    </row>
    <row r="13757" spans="2:4">
      <c r="B13757" s="134"/>
      <c r="C13757" s="135"/>
      <c r="D13757" s="135"/>
    </row>
    <row r="13758" spans="2:4">
      <c r="B13758" s="134"/>
      <c r="C13758" s="135"/>
      <c r="D13758" s="135"/>
    </row>
    <row r="13759" spans="2:4">
      <c r="B13759" s="134"/>
      <c r="C13759" s="135"/>
      <c r="D13759" s="135"/>
    </row>
    <row r="13760" spans="2:4">
      <c r="B13760" s="134"/>
      <c r="C13760" s="135"/>
      <c r="D13760" s="135"/>
    </row>
    <row r="13761" spans="2:4">
      <c r="B13761" s="134"/>
      <c r="C13761" s="135"/>
      <c r="D13761" s="135"/>
    </row>
    <row r="13762" spans="2:4">
      <c r="B13762" s="134"/>
      <c r="C13762" s="135"/>
      <c r="D13762" s="135"/>
    </row>
    <row r="13763" spans="2:4">
      <c r="B13763" s="134"/>
      <c r="C13763" s="135"/>
      <c r="D13763" s="135"/>
    </row>
    <row r="13764" spans="2:4">
      <c r="B13764" s="134"/>
      <c r="C13764" s="135"/>
      <c r="D13764" s="135"/>
    </row>
    <row r="13765" spans="2:4">
      <c r="B13765" s="134"/>
      <c r="C13765" s="135"/>
      <c r="D13765" s="135"/>
    </row>
    <row r="13766" spans="2:4">
      <c r="B13766" s="134"/>
      <c r="C13766" s="135"/>
      <c r="D13766" s="135"/>
    </row>
    <row r="13767" spans="2:4">
      <c r="B13767" s="134"/>
      <c r="C13767" s="135"/>
      <c r="D13767" s="135"/>
    </row>
    <row r="13768" spans="2:4">
      <c r="B13768" s="134"/>
      <c r="C13768" s="135"/>
      <c r="D13768" s="135"/>
    </row>
    <row r="13769" spans="2:4">
      <c r="B13769" s="134"/>
      <c r="C13769" s="135"/>
      <c r="D13769" s="135"/>
    </row>
    <row r="13770" spans="2:4">
      <c r="B13770" s="134"/>
      <c r="C13770" s="135"/>
      <c r="D13770" s="135"/>
    </row>
    <row r="13771" spans="2:4">
      <c r="B13771" s="134"/>
      <c r="C13771" s="135"/>
      <c r="D13771" s="135"/>
    </row>
    <row r="13772" spans="2:4">
      <c r="B13772" s="134"/>
      <c r="C13772" s="135"/>
      <c r="D13772" s="135"/>
    </row>
    <row r="13773" spans="2:4">
      <c r="B13773" s="134"/>
      <c r="C13773" s="135"/>
      <c r="D13773" s="135"/>
    </row>
    <row r="13774" spans="2:4">
      <c r="B13774" s="134"/>
      <c r="C13774" s="135"/>
      <c r="D13774" s="135"/>
    </row>
    <row r="13775" spans="2:4">
      <c r="B13775" s="134"/>
      <c r="C13775" s="135"/>
      <c r="D13775" s="135"/>
    </row>
    <row r="13776" spans="2:4">
      <c r="B13776" s="134"/>
      <c r="C13776" s="135"/>
      <c r="D13776" s="135"/>
    </row>
    <row r="13777" spans="2:4">
      <c r="B13777" s="134"/>
      <c r="C13777" s="135"/>
      <c r="D13777" s="135"/>
    </row>
    <row r="13778" spans="2:4">
      <c r="B13778" s="134"/>
      <c r="C13778" s="135"/>
      <c r="D13778" s="135"/>
    </row>
    <row r="13779" spans="2:4">
      <c r="B13779" s="134"/>
      <c r="C13779" s="135"/>
      <c r="D13779" s="135"/>
    </row>
    <row r="13780" spans="2:4">
      <c r="B13780" s="134"/>
      <c r="C13780" s="135"/>
      <c r="D13780" s="135"/>
    </row>
    <row r="13781" spans="2:4">
      <c r="B13781" s="134"/>
      <c r="C13781" s="135"/>
      <c r="D13781" s="135"/>
    </row>
    <row r="13782" spans="2:4">
      <c r="B13782" s="134"/>
      <c r="C13782" s="135"/>
      <c r="D13782" s="135"/>
    </row>
    <row r="13783" spans="2:4">
      <c r="B13783" s="134"/>
      <c r="C13783" s="135"/>
      <c r="D13783" s="135"/>
    </row>
    <row r="13784" spans="2:4">
      <c r="B13784" s="134"/>
      <c r="C13784" s="135"/>
      <c r="D13784" s="135"/>
    </row>
    <row r="13785" spans="2:4">
      <c r="B13785" s="134"/>
      <c r="C13785" s="135"/>
      <c r="D13785" s="135"/>
    </row>
    <row r="13786" spans="2:4">
      <c r="B13786" s="134"/>
      <c r="C13786" s="135"/>
      <c r="D13786" s="135"/>
    </row>
    <row r="13787" spans="2:4">
      <c r="B13787" s="134"/>
      <c r="C13787" s="135"/>
      <c r="D13787" s="135"/>
    </row>
    <row r="13788" spans="2:4">
      <c r="B13788" s="134"/>
      <c r="C13788" s="135"/>
      <c r="D13788" s="135"/>
    </row>
    <row r="13789" spans="2:4">
      <c r="B13789" s="134"/>
      <c r="C13789" s="135"/>
      <c r="D13789" s="135"/>
    </row>
    <row r="13790" spans="2:4">
      <c r="B13790" s="134"/>
      <c r="C13790" s="135"/>
      <c r="D13790" s="135"/>
    </row>
    <row r="13791" spans="2:4">
      <c r="B13791" s="134"/>
      <c r="C13791" s="135"/>
      <c r="D13791" s="135"/>
    </row>
    <row r="13792" spans="2:4">
      <c r="B13792" s="134"/>
      <c r="C13792" s="135"/>
      <c r="D13792" s="135"/>
    </row>
    <row r="13793" spans="2:4">
      <c r="B13793" s="134"/>
      <c r="C13793" s="135"/>
      <c r="D13793" s="135"/>
    </row>
    <row r="13794" spans="2:4">
      <c r="B13794" s="134"/>
      <c r="C13794" s="135"/>
      <c r="D13794" s="135"/>
    </row>
    <row r="13795" spans="2:4">
      <c r="B13795" s="134"/>
      <c r="C13795" s="135"/>
      <c r="D13795" s="135"/>
    </row>
    <row r="13796" spans="2:4">
      <c r="B13796" s="134"/>
      <c r="C13796" s="135"/>
      <c r="D13796" s="135"/>
    </row>
    <row r="13797" spans="2:4">
      <c r="B13797" s="134"/>
      <c r="C13797" s="135"/>
      <c r="D13797" s="135"/>
    </row>
    <row r="13798" spans="2:4">
      <c r="B13798" s="134"/>
      <c r="C13798" s="135"/>
      <c r="D13798" s="135"/>
    </row>
    <row r="13799" spans="2:4">
      <c r="B13799" s="134"/>
      <c r="C13799" s="135"/>
      <c r="D13799" s="135"/>
    </row>
    <row r="13800" spans="2:4">
      <c r="B13800" s="134"/>
      <c r="C13800" s="135"/>
      <c r="D13800" s="135"/>
    </row>
    <row r="13801" spans="2:4">
      <c r="B13801" s="134"/>
      <c r="C13801" s="135"/>
      <c r="D13801" s="135"/>
    </row>
    <row r="13802" spans="2:4">
      <c r="B13802" s="134"/>
      <c r="C13802" s="135"/>
      <c r="D13802" s="135"/>
    </row>
    <row r="13803" spans="2:4">
      <c r="B13803" s="134"/>
      <c r="C13803" s="135"/>
      <c r="D13803" s="135"/>
    </row>
    <row r="13804" spans="2:4">
      <c r="B13804" s="134"/>
      <c r="C13804" s="135"/>
      <c r="D13804" s="135"/>
    </row>
    <row r="13805" spans="2:4">
      <c r="B13805" s="134"/>
      <c r="C13805" s="135"/>
      <c r="D13805" s="135"/>
    </row>
    <row r="13806" spans="2:4">
      <c r="B13806" s="134"/>
      <c r="C13806" s="135"/>
      <c r="D13806" s="135"/>
    </row>
    <row r="13807" spans="2:4">
      <c r="B13807" s="134"/>
      <c r="C13807" s="135"/>
      <c r="D13807" s="135"/>
    </row>
    <row r="13808" spans="2:4">
      <c r="B13808" s="134"/>
      <c r="C13808" s="135"/>
      <c r="D13808" s="135"/>
    </row>
    <row r="13809" spans="2:4">
      <c r="B13809" s="134"/>
      <c r="C13809" s="135"/>
      <c r="D13809" s="135"/>
    </row>
    <row r="13810" spans="2:4">
      <c r="B13810" s="134"/>
      <c r="C13810" s="135"/>
      <c r="D13810" s="135"/>
    </row>
    <row r="13811" spans="2:4">
      <c r="B13811" s="134"/>
      <c r="C13811" s="135"/>
      <c r="D13811" s="135"/>
    </row>
    <row r="13812" spans="2:4">
      <c r="B13812" s="134"/>
      <c r="C13812" s="135"/>
      <c r="D13812" s="135"/>
    </row>
    <row r="13813" spans="2:4">
      <c r="B13813" s="134"/>
      <c r="C13813" s="135"/>
      <c r="D13813" s="135"/>
    </row>
    <row r="13814" spans="2:4">
      <c r="B13814" s="134"/>
      <c r="C13814" s="135"/>
      <c r="D13814" s="135"/>
    </row>
    <row r="13815" spans="2:4">
      <c r="B13815" s="134"/>
      <c r="C13815" s="135"/>
      <c r="D13815" s="135"/>
    </row>
    <row r="13816" spans="2:4">
      <c r="B13816" s="134"/>
      <c r="C13816" s="135"/>
      <c r="D13816" s="135"/>
    </row>
    <row r="13817" spans="2:4">
      <c r="B13817" s="134"/>
      <c r="C13817" s="135"/>
      <c r="D13817" s="135"/>
    </row>
    <row r="13818" spans="2:4">
      <c r="B13818" s="134"/>
      <c r="C13818" s="135"/>
      <c r="D13818" s="135"/>
    </row>
    <row r="13819" spans="2:4">
      <c r="B13819" s="134"/>
      <c r="C13819" s="135"/>
      <c r="D13819" s="135"/>
    </row>
    <row r="13820" spans="2:4">
      <c r="B13820" s="134"/>
      <c r="C13820" s="135"/>
      <c r="D13820" s="135"/>
    </row>
    <row r="13821" spans="2:4">
      <c r="B13821" s="134"/>
      <c r="C13821" s="135"/>
      <c r="D13821" s="135"/>
    </row>
    <row r="13822" spans="2:4">
      <c r="B13822" s="134"/>
      <c r="C13822" s="135"/>
      <c r="D13822" s="135"/>
    </row>
    <row r="13823" spans="2:4">
      <c r="B13823" s="134"/>
      <c r="C13823" s="135"/>
      <c r="D13823" s="135"/>
    </row>
    <row r="13824" spans="2:4">
      <c r="B13824" s="134"/>
      <c r="C13824" s="135"/>
      <c r="D13824" s="135"/>
    </row>
    <row r="13825" spans="2:4">
      <c r="B13825" s="134"/>
      <c r="C13825" s="135"/>
      <c r="D13825" s="135"/>
    </row>
    <row r="13826" spans="2:4">
      <c r="B13826" s="134"/>
      <c r="C13826" s="135"/>
      <c r="D13826" s="135"/>
    </row>
    <row r="13827" spans="2:4">
      <c r="B13827" s="134"/>
      <c r="C13827" s="135"/>
      <c r="D13827" s="135"/>
    </row>
    <row r="13828" spans="2:4">
      <c r="B13828" s="134"/>
      <c r="C13828" s="135"/>
      <c r="D13828" s="135"/>
    </row>
    <row r="13829" spans="2:4">
      <c r="B13829" s="134"/>
      <c r="C13829" s="135"/>
      <c r="D13829" s="135"/>
    </row>
    <row r="13830" spans="2:4">
      <c r="B13830" s="134"/>
      <c r="C13830" s="135"/>
      <c r="D13830" s="135"/>
    </row>
    <row r="13831" spans="2:4">
      <c r="B13831" s="134"/>
      <c r="C13831" s="135"/>
      <c r="D13831" s="135"/>
    </row>
    <row r="13832" spans="2:4">
      <c r="B13832" s="134"/>
      <c r="C13832" s="135"/>
      <c r="D13832" s="135"/>
    </row>
    <row r="13833" spans="2:4">
      <c r="B13833" s="134"/>
      <c r="C13833" s="135"/>
      <c r="D13833" s="135"/>
    </row>
    <row r="13834" spans="2:4">
      <c r="B13834" s="134"/>
      <c r="C13834" s="135"/>
      <c r="D13834" s="135"/>
    </row>
    <row r="13835" spans="2:4">
      <c r="B13835" s="134"/>
      <c r="C13835" s="135"/>
      <c r="D13835" s="135"/>
    </row>
    <row r="13836" spans="2:4">
      <c r="B13836" s="134"/>
      <c r="C13836" s="135"/>
      <c r="D13836" s="135"/>
    </row>
    <row r="13837" spans="2:4">
      <c r="B13837" s="134"/>
      <c r="C13837" s="135"/>
      <c r="D13837" s="135"/>
    </row>
    <row r="13838" spans="2:4">
      <c r="B13838" s="134"/>
      <c r="C13838" s="135"/>
      <c r="D13838" s="135"/>
    </row>
    <row r="13839" spans="2:4">
      <c r="B13839" s="134"/>
      <c r="C13839" s="135"/>
      <c r="D13839" s="135"/>
    </row>
    <row r="13840" spans="2:4">
      <c r="B13840" s="134"/>
      <c r="C13840" s="135"/>
      <c r="D13840" s="135"/>
    </row>
    <row r="13841" spans="2:4">
      <c r="B13841" s="134"/>
      <c r="C13841" s="135"/>
      <c r="D13841" s="135"/>
    </row>
    <row r="13842" spans="2:4">
      <c r="B13842" s="134"/>
      <c r="C13842" s="135"/>
      <c r="D13842" s="135"/>
    </row>
    <row r="13843" spans="2:4">
      <c r="B13843" s="134"/>
      <c r="C13843" s="135"/>
      <c r="D13843" s="135"/>
    </row>
    <row r="13844" spans="2:4">
      <c r="B13844" s="134"/>
      <c r="C13844" s="135"/>
      <c r="D13844" s="135"/>
    </row>
    <row r="13845" spans="2:4">
      <c r="B13845" s="134"/>
      <c r="C13845" s="135"/>
      <c r="D13845" s="135"/>
    </row>
    <row r="13846" spans="2:4">
      <c r="B13846" s="134"/>
      <c r="C13846" s="135"/>
      <c r="D13846" s="135"/>
    </row>
    <row r="13847" spans="2:4">
      <c r="B13847" s="134"/>
      <c r="C13847" s="135"/>
      <c r="D13847" s="135"/>
    </row>
    <row r="13848" spans="2:4">
      <c r="B13848" s="134"/>
      <c r="C13848" s="135"/>
      <c r="D13848" s="135"/>
    </row>
    <row r="13849" spans="2:4">
      <c r="B13849" s="134"/>
      <c r="C13849" s="135"/>
      <c r="D13849" s="135"/>
    </row>
    <row r="13850" spans="2:4">
      <c r="B13850" s="134"/>
      <c r="C13850" s="135"/>
      <c r="D13850" s="135"/>
    </row>
    <row r="13851" spans="2:4">
      <c r="B13851" s="134"/>
      <c r="C13851" s="135"/>
      <c r="D13851" s="135"/>
    </row>
    <row r="13852" spans="2:4">
      <c r="B13852" s="134"/>
      <c r="C13852" s="135"/>
      <c r="D13852" s="135"/>
    </row>
    <row r="13853" spans="2:4">
      <c r="B13853" s="134"/>
      <c r="C13853" s="135"/>
      <c r="D13853" s="135"/>
    </row>
    <row r="13854" spans="2:4">
      <c r="B13854" s="134"/>
      <c r="C13854" s="135"/>
      <c r="D13854" s="135"/>
    </row>
    <row r="13855" spans="2:4">
      <c r="B13855" s="134"/>
      <c r="C13855" s="135"/>
      <c r="D13855" s="135"/>
    </row>
    <row r="13856" spans="2:4">
      <c r="B13856" s="134"/>
      <c r="C13856" s="135"/>
      <c r="D13856" s="135"/>
    </row>
    <row r="13857" spans="2:4">
      <c r="B13857" s="134"/>
      <c r="C13857" s="135"/>
      <c r="D13857" s="135"/>
    </row>
    <row r="13858" spans="2:4">
      <c r="B13858" s="134"/>
      <c r="C13858" s="135"/>
      <c r="D13858" s="135"/>
    </row>
    <row r="13859" spans="2:4">
      <c r="B13859" s="134"/>
      <c r="C13859" s="135"/>
      <c r="D13859" s="135"/>
    </row>
    <row r="13860" spans="2:4">
      <c r="B13860" s="134"/>
      <c r="C13860" s="135"/>
      <c r="D13860" s="135"/>
    </row>
    <row r="13861" spans="2:4">
      <c r="B13861" s="134"/>
      <c r="C13861" s="135"/>
      <c r="D13861" s="135"/>
    </row>
    <row r="13862" spans="2:4">
      <c r="B13862" s="134"/>
      <c r="C13862" s="135"/>
      <c r="D13862" s="135"/>
    </row>
    <row r="13863" spans="2:4">
      <c r="B13863" s="134"/>
      <c r="C13863" s="135"/>
      <c r="D13863" s="135"/>
    </row>
    <row r="13864" spans="2:4">
      <c r="B13864" s="134"/>
      <c r="C13864" s="135"/>
      <c r="D13864" s="135"/>
    </row>
    <row r="13865" spans="2:4">
      <c r="B13865" s="134"/>
      <c r="C13865" s="135"/>
      <c r="D13865" s="135"/>
    </row>
    <row r="13866" spans="2:4">
      <c r="B13866" s="134"/>
      <c r="C13866" s="135"/>
      <c r="D13866" s="135"/>
    </row>
    <row r="13867" spans="2:4">
      <c r="B13867" s="134"/>
      <c r="C13867" s="135"/>
      <c r="D13867" s="135"/>
    </row>
    <row r="13868" spans="2:4">
      <c r="B13868" s="134"/>
      <c r="C13868" s="135"/>
      <c r="D13868" s="135"/>
    </row>
    <row r="13869" spans="2:4">
      <c r="B13869" s="134"/>
      <c r="C13869" s="135"/>
      <c r="D13869" s="135"/>
    </row>
    <row r="13870" spans="2:4">
      <c r="B13870" s="134"/>
      <c r="C13870" s="135"/>
      <c r="D13870" s="135"/>
    </row>
    <row r="13871" spans="2:4">
      <c r="B13871" s="134"/>
      <c r="C13871" s="135"/>
      <c r="D13871" s="135"/>
    </row>
    <row r="13872" spans="2:4">
      <c r="B13872" s="134"/>
      <c r="C13872" s="135"/>
      <c r="D13872" s="135"/>
    </row>
    <row r="13873" spans="2:4">
      <c r="B13873" s="134"/>
      <c r="C13873" s="135"/>
      <c r="D13873" s="135"/>
    </row>
    <row r="13874" spans="2:4">
      <c r="B13874" s="134"/>
      <c r="C13874" s="135"/>
      <c r="D13874" s="135"/>
    </row>
    <row r="13875" spans="2:4">
      <c r="B13875" s="134"/>
      <c r="C13875" s="135"/>
      <c r="D13875" s="135"/>
    </row>
    <row r="13876" spans="2:4">
      <c r="B13876" s="134"/>
      <c r="C13876" s="135"/>
      <c r="D13876" s="135"/>
    </row>
    <row r="13877" spans="2:4">
      <c r="B13877" s="134"/>
      <c r="C13877" s="135"/>
      <c r="D13877" s="135"/>
    </row>
    <row r="13878" spans="2:4">
      <c r="B13878" s="134"/>
      <c r="C13878" s="135"/>
      <c r="D13878" s="135"/>
    </row>
    <row r="13879" spans="2:4">
      <c r="B13879" s="134"/>
      <c r="C13879" s="135"/>
      <c r="D13879" s="135"/>
    </row>
    <row r="13880" spans="2:4">
      <c r="B13880" s="134"/>
      <c r="C13880" s="135"/>
      <c r="D13880" s="135"/>
    </row>
    <row r="13881" spans="2:4">
      <c r="B13881" s="134"/>
      <c r="C13881" s="135"/>
      <c r="D13881" s="135"/>
    </row>
    <row r="13882" spans="2:4">
      <c r="B13882" s="134"/>
      <c r="C13882" s="135"/>
      <c r="D13882" s="135"/>
    </row>
    <row r="13883" spans="2:4">
      <c r="B13883" s="134"/>
      <c r="C13883" s="135"/>
      <c r="D13883" s="135"/>
    </row>
    <row r="13884" spans="2:4">
      <c r="B13884" s="134"/>
      <c r="C13884" s="135"/>
      <c r="D13884" s="135"/>
    </row>
    <row r="13885" spans="2:4">
      <c r="B13885" s="134"/>
      <c r="C13885" s="135"/>
      <c r="D13885" s="135"/>
    </row>
    <row r="13886" spans="2:4">
      <c r="B13886" s="134"/>
      <c r="C13886" s="135"/>
      <c r="D13886" s="135"/>
    </row>
    <row r="13887" spans="2:4">
      <c r="B13887" s="134"/>
      <c r="C13887" s="135"/>
      <c r="D13887" s="135"/>
    </row>
    <row r="13888" spans="2:4">
      <c r="B13888" s="134"/>
      <c r="C13888" s="135"/>
      <c r="D13888" s="135"/>
    </row>
    <row r="13889" spans="2:4">
      <c r="B13889" s="134"/>
      <c r="C13889" s="135"/>
      <c r="D13889" s="135"/>
    </row>
    <row r="13890" spans="2:4">
      <c r="B13890" s="134"/>
      <c r="C13890" s="135"/>
      <c r="D13890" s="135"/>
    </row>
    <row r="13891" spans="2:4">
      <c r="B13891" s="134"/>
      <c r="C13891" s="135"/>
      <c r="D13891" s="135"/>
    </row>
    <row r="13892" spans="2:4">
      <c r="B13892" s="134"/>
      <c r="C13892" s="135"/>
      <c r="D13892" s="135"/>
    </row>
    <row r="13893" spans="2:4">
      <c r="B13893" s="134"/>
      <c r="C13893" s="135"/>
      <c r="D13893" s="135"/>
    </row>
    <row r="13894" spans="2:4">
      <c r="B13894" s="134"/>
      <c r="C13894" s="135"/>
      <c r="D13894" s="135"/>
    </row>
    <row r="13895" spans="2:4">
      <c r="B13895" s="134"/>
      <c r="C13895" s="135"/>
      <c r="D13895" s="135"/>
    </row>
    <row r="13896" spans="2:4">
      <c r="B13896" s="134"/>
      <c r="C13896" s="135"/>
      <c r="D13896" s="135"/>
    </row>
    <row r="13897" spans="2:4">
      <c r="B13897" s="134"/>
      <c r="C13897" s="135"/>
      <c r="D13897" s="135"/>
    </row>
    <row r="13898" spans="2:4">
      <c r="B13898" s="134"/>
      <c r="C13898" s="135"/>
      <c r="D13898" s="135"/>
    </row>
    <row r="13899" spans="2:4">
      <c r="B13899" s="134"/>
      <c r="C13899" s="135"/>
      <c r="D13899" s="135"/>
    </row>
    <row r="13900" spans="2:4">
      <c r="B13900" s="134"/>
      <c r="C13900" s="135"/>
      <c r="D13900" s="135"/>
    </row>
    <row r="13901" spans="2:4">
      <c r="B13901" s="134"/>
      <c r="C13901" s="135"/>
      <c r="D13901" s="135"/>
    </row>
    <row r="13902" spans="2:4">
      <c r="B13902" s="134"/>
      <c r="C13902" s="135"/>
      <c r="D13902" s="135"/>
    </row>
    <row r="13903" spans="2:4">
      <c r="B13903" s="134"/>
      <c r="C13903" s="135"/>
      <c r="D13903" s="135"/>
    </row>
    <row r="13904" spans="2:4">
      <c r="B13904" s="134"/>
      <c r="C13904" s="135"/>
      <c r="D13904" s="135"/>
    </row>
    <row r="13905" spans="2:4">
      <c r="B13905" s="134"/>
      <c r="C13905" s="135"/>
      <c r="D13905" s="135"/>
    </row>
    <row r="13906" spans="2:4">
      <c r="B13906" s="134"/>
      <c r="C13906" s="135"/>
      <c r="D13906" s="135"/>
    </row>
    <row r="13907" spans="2:4">
      <c r="B13907" s="134"/>
      <c r="C13907" s="135"/>
      <c r="D13907" s="135"/>
    </row>
    <row r="13908" spans="2:4">
      <c r="B13908" s="134"/>
      <c r="C13908" s="135"/>
      <c r="D13908" s="135"/>
    </row>
    <row r="13909" spans="2:4">
      <c r="B13909" s="134"/>
      <c r="C13909" s="135"/>
      <c r="D13909" s="135"/>
    </row>
    <row r="13910" spans="2:4">
      <c r="B13910" s="134"/>
      <c r="C13910" s="135"/>
      <c r="D13910" s="135"/>
    </row>
    <row r="13911" spans="2:4">
      <c r="B13911" s="134"/>
      <c r="C13911" s="135"/>
      <c r="D13911" s="135"/>
    </row>
    <row r="13912" spans="2:4">
      <c r="B13912" s="134"/>
      <c r="C13912" s="135"/>
      <c r="D13912" s="135"/>
    </row>
    <row r="13913" spans="2:4">
      <c r="B13913" s="134"/>
      <c r="C13913" s="135"/>
      <c r="D13913" s="135"/>
    </row>
    <row r="13914" spans="2:4">
      <c r="B13914" s="134"/>
      <c r="C13914" s="135"/>
      <c r="D13914" s="135"/>
    </row>
    <row r="13915" spans="2:4">
      <c r="B13915" s="134"/>
      <c r="C13915" s="135"/>
      <c r="D13915" s="135"/>
    </row>
    <row r="13916" spans="2:4">
      <c r="B13916" s="134"/>
      <c r="C13916" s="135"/>
      <c r="D13916" s="135"/>
    </row>
    <row r="13917" spans="2:4">
      <c r="B13917" s="134"/>
      <c r="C13917" s="135"/>
      <c r="D13917" s="135"/>
    </row>
    <row r="13918" spans="2:4">
      <c r="B13918" s="134"/>
      <c r="C13918" s="135"/>
      <c r="D13918" s="135"/>
    </row>
    <row r="13919" spans="2:4">
      <c r="B13919" s="134"/>
      <c r="C13919" s="135"/>
      <c r="D13919" s="135"/>
    </row>
    <row r="13920" spans="2:4">
      <c r="B13920" s="134"/>
      <c r="C13920" s="135"/>
      <c r="D13920" s="135"/>
    </row>
    <row r="13921" spans="2:4">
      <c r="B13921" s="134"/>
      <c r="C13921" s="135"/>
      <c r="D13921" s="135"/>
    </row>
    <row r="13922" spans="2:4">
      <c r="B13922" s="134"/>
      <c r="C13922" s="135"/>
      <c r="D13922" s="135"/>
    </row>
    <row r="13923" spans="2:4">
      <c r="B13923" s="134"/>
      <c r="C13923" s="135"/>
      <c r="D13923" s="135"/>
    </row>
    <row r="13924" spans="2:4">
      <c r="B13924" s="134"/>
      <c r="C13924" s="135"/>
      <c r="D13924" s="135"/>
    </row>
    <row r="13925" spans="2:4">
      <c r="B13925" s="134"/>
      <c r="C13925" s="135"/>
      <c r="D13925" s="135"/>
    </row>
    <row r="13926" spans="2:4">
      <c r="B13926" s="134"/>
      <c r="C13926" s="135"/>
      <c r="D13926" s="135"/>
    </row>
    <row r="13927" spans="2:4">
      <c r="B13927" s="134"/>
      <c r="C13927" s="135"/>
      <c r="D13927" s="135"/>
    </row>
    <row r="13928" spans="2:4">
      <c r="B13928" s="134"/>
      <c r="C13928" s="135"/>
      <c r="D13928" s="135"/>
    </row>
    <row r="13929" spans="2:4">
      <c r="B13929" s="134"/>
      <c r="C13929" s="135"/>
      <c r="D13929" s="135"/>
    </row>
    <row r="13930" spans="2:4">
      <c r="B13930" s="134"/>
      <c r="C13930" s="135"/>
      <c r="D13930" s="135"/>
    </row>
    <row r="13931" spans="2:4">
      <c r="B13931" s="134"/>
      <c r="C13931" s="135"/>
      <c r="D13931" s="135"/>
    </row>
    <row r="13932" spans="2:4">
      <c r="B13932" s="134"/>
      <c r="C13932" s="135"/>
      <c r="D13932" s="135"/>
    </row>
    <row r="13933" spans="2:4">
      <c r="B13933" s="134"/>
      <c r="C13933" s="135"/>
      <c r="D13933" s="135"/>
    </row>
    <row r="13934" spans="2:4">
      <c r="B13934" s="134"/>
      <c r="C13934" s="135"/>
      <c r="D13934" s="135"/>
    </row>
    <row r="13935" spans="2:4">
      <c r="B13935" s="134"/>
      <c r="C13935" s="135"/>
      <c r="D13935" s="135"/>
    </row>
    <row r="13936" spans="2:4">
      <c r="B13936" s="134"/>
      <c r="C13936" s="135"/>
      <c r="D13936" s="135"/>
    </row>
    <row r="13937" spans="2:4">
      <c r="B13937" s="134"/>
      <c r="C13937" s="135"/>
      <c r="D13937" s="135"/>
    </row>
    <row r="13938" spans="2:4">
      <c r="B13938" s="134"/>
      <c r="C13938" s="135"/>
      <c r="D13938" s="135"/>
    </row>
    <row r="13939" spans="2:4">
      <c r="B13939" s="134"/>
      <c r="C13939" s="135"/>
      <c r="D13939" s="135"/>
    </row>
    <row r="13940" spans="2:4">
      <c r="B13940" s="134"/>
      <c r="C13940" s="135"/>
      <c r="D13940" s="135"/>
    </row>
    <row r="13941" spans="2:4">
      <c r="B13941" s="134"/>
      <c r="C13941" s="135"/>
      <c r="D13941" s="135"/>
    </row>
    <row r="13942" spans="2:4">
      <c r="B13942" s="134"/>
      <c r="C13942" s="135"/>
      <c r="D13942" s="135"/>
    </row>
    <row r="13943" spans="2:4">
      <c r="B13943" s="134"/>
      <c r="C13943" s="135"/>
      <c r="D13943" s="135"/>
    </row>
    <row r="13944" spans="2:4">
      <c r="B13944" s="134"/>
      <c r="C13944" s="135"/>
      <c r="D13944" s="135"/>
    </row>
    <row r="13945" spans="2:4">
      <c r="B13945" s="134"/>
      <c r="C13945" s="135"/>
      <c r="D13945" s="135"/>
    </row>
    <row r="13946" spans="2:4">
      <c r="B13946" s="134"/>
      <c r="C13946" s="135"/>
      <c r="D13946" s="135"/>
    </row>
    <row r="13947" spans="2:4">
      <c r="B13947" s="134"/>
      <c r="C13947" s="135"/>
      <c r="D13947" s="135"/>
    </row>
    <row r="13948" spans="2:4">
      <c r="B13948" s="134"/>
      <c r="C13948" s="135"/>
      <c r="D13948" s="135"/>
    </row>
    <row r="13949" spans="2:4">
      <c r="B13949" s="134"/>
      <c r="C13949" s="135"/>
      <c r="D13949" s="135"/>
    </row>
    <row r="13950" spans="2:4">
      <c r="B13950" s="134"/>
      <c r="C13950" s="135"/>
      <c r="D13950" s="135"/>
    </row>
    <row r="13951" spans="2:4">
      <c r="B13951" s="134"/>
      <c r="C13951" s="135"/>
      <c r="D13951" s="135"/>
    </row>
    <row r="13952" spans="2:4">
      <c r="B13952" s="134"/>
      <c r="C13952" s="135"/>
      <c r="D13952" s="135"/>
    </row>
    <row r="13953" spans="2:4">
      <c r="B13953" s="134"/>
      <c r="C13953" s="135"/>
      <c r="D13953" s="135"/>
    </row>
    <row r="13954" spans="2:4">
      <c r="B13954" s="134"/>
      <c r="C13954" s="135"/>
      <c r="D13954" s="135"/>
    </row>
    <row r="13955" spans="2:4">
      <c r="B13955" s="134"/>
      <c r="C13955" s="135"/>
      <c r="D13955" s="135"/>
    </row>
    <row r="13956" spans="2:4">
      <c r="B13956" s="134"/>
      <c r="C13956" s="135"/>
      <c r="D13956" s="135"/>
    </row>
    <row r="13957" spans="2:4">
      <c r="B13957" s="134"/>
      <c r="C13957" s="135"/>
      <c r="D13957" s="135"/>
    </row>
    <row r="13958" spans="2:4">
      <c r="B13958" s="134"/>
      <c r="C13958" s="135"/>
      <c r="D13958" s="135"/>
    </row>
    <row r="13959" spans="2:4">
      <c r="B13959" s="134"/>
      <c r="C13959" s="135"/>
      <c r="D13959" s="135"/>
    </row>
    <row r="13960" spans="2:4">
      <c r="B13960" s="134"/>
      <c r="C13960" s="135"/>
      <c r="D13960" s="135"/>
    </row>
    <row r="13961" spans="2:4">
      <c r="B13961" s="134"/>
      <c r="C13961" s="135"/>
      <c r="D13961" s="135"/>
    </row>
    <row r="13962" spans="2:4">
      <c r="B13962" s="134"/>
      <c r="C13962" s="135"/>
      <c r="D13962" s="135"/>
    </row>
    <row r="13963" spans="2:4">
      <c r="B13963" s="134"/>
      <c r="C13963" s="135"/>
      <c r="D13963" s="135"/>
    </row>
    <row r="13964" spans="2:4">
      <c r="B13964" s="134"/>
      <c r="C13964" s="135"/>
      <c r="D13964" s="135"/>
    </row>
    <row r="13965" spans="2:4">
      <c r="B13965" s="134"/>
      <c r="C13965" s="135"/>
      <c r="D13965" s="135"/>
    </row>
    <row r="13966" spans="2:4">
      <c r="B13966" s="134"/>
      <c r="C13966" s="135"/>
      <c r="D13966" s="135"/>
    </row>
    <row r="13967" spans="2:4">
      <c r="B13967" s="134"/>
      <c r="C13967" s="135"/>
      <c r="D13967" s="135"/>
    </row>
    <row r="13968" spans="2:4">
      <c r="B13968" s="134"/>
      <c r="C13968" s="135"/>
      <c r="D13968" s="135"/>
    </row>
    <row r="13969" spans="2:4">
      <c r="B13969" s="134"/>
      <c r="C13969" s="135"/>
      <c r="D13969" s="135"/>
    </row>
    <row r="13970" spans="2:4">
      <c r="B13970" s="134"/>
      <c r="C13970" s="135"/>
      <c r="D13970" s="135"/>
    </row>
    <row r="13971" spans="2:4">
      <c r="B13971" s="134"/>
      <c r="C13971" s="135"/>
      <c r="D13971" s="135"/>
    </row>
    <row r="13972" spans="2:4">
      <c r="B13972" s="134"/>
      <c r="C13972" s="135"/>
      <c r="D13972" s="135"/>
    </row>
    <row r="13973" spans="2:4">
      <c r="B13973" s="134"/>
      <c r="C13973" s="135"/>
      <c r="D13973" s="135"/>
    </row>
    <row r="13974" spans="2:4">
      <c r="B13974" s="134"/>
      <c r="C13974" s="135"/>
      <c r="D13974" s="135"/>
    </row>
    <row r="13975" spans="2:4">
      <c r="B13975" s="134"/>
      <c r="C13975" s="135"/>
      <c r="D13975" s="135"/>
    </row>
    <row r="13976" spans="2:4">
      <c r="B13976" s="134"/>
      <c r="C13976" s="135"/>
      <c r="D13976" s="135"/>
    </row>
    <row r="13977" spans="2:4">
      <c r="B13977" s="134"/>
      <c r="C13977" s="135"/>
      <c r="D13977" s="135"/>
    </row>
    <row r="13978" spans="2:4">
      <c r="B13978" s="134"/>
      <c r="C13978" s="135"/>
      <c r="D13978" s="135"/>
    </row>
    <row r="13979" spans="2:4">
      <c r="B13979" s="134"/>
      <c r="C13979" s="135"/>
      <c r="D13979" s="135"/>
    </row>
    <row r="13980" spans="2:4">
      <c r="B13980" s="134"/>
      <c r="C13980" s="135"/>
      <c r="D13980" s="135"/>
    </row>
    <row r="13981" spans="2:4">
      <c r="B13981" s="134"/>
      <c r="C13981" s="135"/>
      <c r="D13981" s="135"/>
    </row>
    <row r="13982" spans="2:4">
      <c r="B13982" s="134"/>
      <c r="C13982" s="135"/>
      <c r="D13982" s="135"/>
    </row>
    <row r="13983" spans="2:4">
      <c r="B13983" s="134"/>
      <c r="C13983" s="135"/>
      <c r="D13983" s="135"/>
    </row>
    <row r="13984" spans="2:4">
      <c r="B13984" s="134"/>
      <c r="C13984" s="135"/>
      <c r="D13984" s="135"/>
    </row>
    <row r="13985" spans="2:4">
      <c r="B13985" s="134"/>
      <c r="C13985" s="135"/>
      <c r="D13985" s="135"/>
    </row>
    <row r="13986" spans="2:4">
      <c r="B13986" s="134"/>
      <c r="C13986" s="135"/>
      <c r="D13986" s="135"/>
    </row>
    <row r="13987" spans="2:4">
      <c r="B13987" s="134"/>
      <c r="C13987" s="135"/>
      <c r="D13987" s="135"/>
    </row>
    <row r="13988" spans="2:4">
      <c r="B13988" s="134"/>
      <c r="C13988" s="135"/>
      <c r="D13988" s="135"/>
    </row>
    <row r="13989" spans="2:4">
      <c r="B13989" s="134"/>
      <c r="C13989" s="135"/>
      <c r="D13989" s="135"/>
    </row>
    <row r="13990" spans="2:4">
      <c r="B13990" s="134"/>
      <c r="C13990" s="135"/>
      <c r="D13990" s="135"/>
    </row>
    <row r="13991" spans="2:4">
      <c r="B13991" s="134"/>
      <c r="C13991" s="135"/>
      <c r="D13991" s="135"/>
    </row>
    <row r="13992" spans="2:4">
      <c r="B13992" s="134"/>
      <c r="C13992" s="135"/>
      <c r="D13992" s="135"/>
    </row>
    <row r="13993" spans="2:4">
      <c r="B13993" s="134"/>
      <c r="C13993" s="135"/>
      <c r="D13993" s="135"/>
    </row>
    <row r="13994" spans="2:4">
      <c r="B13994" s="134"/>
      <c r="C13994" s="135"/>
      <c r="D13994" s="135"/>
    </row>
    <row r="13995" spans="2:4">
      <c r="B13995" s="134"/>
      <c r="C13995" s="135"/>
      <c r="D13995" s="135"/>
    </row>
    <row r="13996" spans="2:4">
      <c r="B13996" s="134"/>
      <c r="C13996" s="135"/>
      <c r="D13996" s="135"/>
    </row>
    <row r="13997" spans="2:4">
      <c r="B13997" s="134"/>
      <c r="C13997" s="135"/>
      <c r="D13997" s="135"/>
    </row>
    <row r="13998" spans="2:4">
      <c r="B13998" s="134"/>
      <c r="C13998" s="135"/>
      <c r="D13998" s="135"/>
    </row>
    <row r="13999" spans="2:4">
      <c r="B13999" s="134"/>
      <c r="C13999" s="135"/>
      <c r="D13999" s="135"/>
    </row>
    <row r="14000" spans="2:4">
      <c r="B14000" s="134"/>
      <c r="C14000" s="135"/>
      <c r="D14000" s="135"/>
    </row>
    <row r="14001" spans="2:4">
      <c r="B14001" s="134"/>
      <c r="C14001" s="135"/>
      <c r="D14001" s="135"/>
    </row>
    <row r="14002" spans="2:4">
      <c r="B14002" s="134"/>
      <c r="C14002" s="135"/>
      <c r="D14002" s="135"/>
    </row>
    <row r="14003" spans="2:4">
      <c r="B14003" s="134"/>
      <c r="C14003" s="135"/>
      <c r="D14003" s="135"/>
    </row>
    <row r="14004" spans="2:4">
      <c r="B14004" s="134"/>
      <c r="C14004" s="135"/>
      <c r="D14004" s="135"/>
    </row>
    <row r="14005" spans="2:4">
      <c r="B14005" s="134"/>
      <c r="C14005" s="135"/>
      <c r="D14005" s="135"/>
    </row>
    <row r="14006" spans="2:4">
      <c r="B14006" s="134"/>
      <c r="C14006" s="135"/>
      <c r="D14006" s="135"/>
    </row>
    <row r="14007" spans="2:4">
      <c r="B14007" s="134"/>
      <c r="C14007" s="135"/>
      <c r="D14007" s="135"/>
    </row>
    <row r="14008" spans="2:4">
      <c r="B14008" s="134"/>
      <c r="C14008" s="135"/>
      <c r="D14008" s="135"/>
    </row>
    <row r="14009" spans="2:4">
      <c r="B14009" s="134"/>
      <c r="C14009" s="135"/>
      <c r="D14009" s="135"/>
    </row>
    <row r="14010" spans="2:4">
      <c r="B14010" s="134"/>
      <c r="C14010" s="135"/>
      <c r="D14010" s="135"/>
    </row>
    <row r="14011" spans="2:4">
      <c r="B14011" s="134"/>
      <c r="C14011" s="135"/>
      <c r="D14011" s="135"/>
    </row>
    <row r="14012" spans="2:4">
      <c r="B14012" s="134"/>
      <c r="C14012" s="135"/>
      <c r="D14012" s="135"/>
    </row>
    <row r="14013" spans="2:4">
      <c r="B14013" s="134"/>
      <c r="C14013" s="135"/>
      <c r="D14013" s="135"/>
    </row>
    <row r="14014" spans="2:4">
      <c r="B14014" s="134"/>
      <c r="C14014" s="135"/>
      <c r="D14014" s="135"/>
    </row>
    <row r="14015" spans="2:4">
      <c r="B14015" s="134"/>
      <c r="C14015" s="135"/>
      <c r="D14015" s="135"/>
    </row>
    <row r="14016" spans="2:4">
      <c r="B14016" s="134"/>
      <c r="C14016" s="135"/>
      <c r="D14016" s="135"/>
    </row>
    <row r="14017" spans="2:4">
      <c r="B14017" s="134"/>
      <c r="C14017" s="135"/>
      <c r="D14017" s="135"/>
    </row>
    <row r="14018" spans="2:4">
      <c r="B14018" s="134"/>
      <c r="C14018" s="135"/>
      <c r="D14018" s="135"/>
    </row>
    <row r="14019" spans="2:4">
      <c r="B14019" s="134"/>
      <c r="C14019" s="135"/>
      <c r="D14019" s="135"/>
    </row>
    <row r="14020" spans="2:4">
      <c r="B14020" s="134"/>
      <c r="C14020" s="135"/>
      <c r="D14020" s="135"/>
    </row>
    <row r="14021" spans="2:4">
      <c r="B14021" s="134"/>
      <c r="C14021" s="135"/>
      <c r="D14021" s="135"/>
    </row>
    <row r="14022" spans="2:4">
      <c r="B14022" s="134"/>
      <c r="C14022" s="135"/>
      <c r="D14022" s="135"/>
    </row>
    <row r="14023" spans="2:4">
      <c r="B14023" s="134"/>
      <c r="C14023" s="135"/>
      <c r="D14023" s="135"/>
    </row>
    <row r="14024" spans="2:4">
      <c r="B14024" s="134"/>
      <c r="C14024" s="135"/>
      <c r="D14024" s="135"/>
    </row>
    <row r="14025" spans="2:4">
      <c r="B14025" s="134"/>
      <c r="C14025" s="135"/>
      <c r="D14025" s="135"/>
    </row>
    <row r="14026" spans="2:4">
      <c r="B14026" s="134"/>
      <c r="C14026" s="135"/>
      <c r="D14026" s="135"/>
    </row>
    <row r="14027" spans="2:4">
      <c r="B14027" s="134"/>
      <c r="C14027" s="135"/>
      <c r="D14027" s="135"/>
    </row>
    <row r="14028" spans="2:4">
      <c r="B14028" s="134"/>
      <c r="C14028" s="135"/>
      <c r="D14028" s="135"/>
    </row>
    <row r="14029" spans="2:4">
      <c r="B14029" s="134"/>
      <c r="C14029" s="135"/>
      <c r="D14029" s="135"/>
    </row>
    <row r="14030" spans="2:4">
      <c r="B14030" s="134"/>
      <c r="C14030" s="135"/>
      <c r="D14030" s="135"/>
    </row>
    <row r="14031" spans="2:4">
      <c r="B14031" s="134"/>
      <c r="C14031" s="135"/>
      <c r="D14031" s="135"/>
    </row>
    <row r="14032" spans="2:4">
      <c r="B14032" s="134"/>
      <c r="C14032" s="135"/>
      <c r="D14032" s="135"/>
    </row>
    <row r="14033" spans="2:4">
      <c r="B14033" s="134"/>
      <c r="C14033" s="135"/>
      <c r="D14033" s="135"/>
    </row>
    <row r="14034" spans="2:4">
      <c r="B14034" s="134"/>
      <c r="C14034" s="135"/>
      <c r="D14034" s="135"/>
    </row>
    <row r="14035" spans="2:4">
      <c r="B14035" s="134"/>
      <c r="C14035" s="135"/>
      <c r="D14035" s="135"/>
    </row>
    <row r="14036" spans="2:4">
      <c r="B14036" s="134"/>
      <c r="C14036" s="135"/>
      <c r="D14036" s="135"/>
    </row>
    <row r="14037" spans="2:4">
      <c r="B14037" s="134"/>
      <c r="C14037" s="135"/>
      <c r="D14037" s="135"/>
    </row>
    <row r="14038" spans="2:4">
      <c r="B14038" s="134"/>
      <c r="C14038" s="135"/>
      <c r="D14038" s="135"/>
    </row>
    <row r="14039" spans="2:4">
      <c r="B14039" s="134"/>
      <c r="C14039" s="135"/>
      <c r="D14039" s="135"/>
    </row>
    <row r="14040" spans="2:4">
      <c r="B14040" s="134"/>
      <c r="C14040" s="135"/>
      <c r="D14040" s="135"/>
    </row>
    <row r="14041" spans="2:4">
      <c r="B14041" s="134"/>
      <c r="C14041" s="135"/>
      <c r="D14041" s="135"/>
    </row>
    <row r="14042" spans="2:4">
      <c r="B14042" s="134"/>
      <c r="C14042" s="135"/>
      <c r="D14042" s="135"/>
    </row>
    <row r="14043" spans="2:4">
      <c r="B14043" s="134"/>
      <c r="C14043" s="135"/>
      <c r="D14043" s="135"/>
    </row>
    <row r="14044" spans="2:4">
      <c r="B14044" s="134"/>
      <c r="C14044" s="135"/>
      <c r="D14044" s="135"/>
    </row>
    <row r="14045" spans="2:4">
      <c r="B14045" s="134"/>
      <c r="C14045" s="135"/>
      <c r="D14045" s="135"/>
    </row>
    <row r="14046" spans="2:4">
      <c r="B14046" s="134"/>
      <c r="C14046" s="135"/>
      <c r="D14046" s="135"/>
    </row>
    <row r="14047" spans="2:4">
      <c r="B14047" s="134"/>
      <c r="C14047" s="135"/>
      <c r="D14047" s="135"/>
    </row>
    <row r="14048" spans="2:4">
      <c r="B14048" s="134"/>
      <c r="C14048" s="135"/>
      <c r="D14048" s="135"/>
    </row>
    <row r="14049" spans="2:4">
      <c r="B14049" s="134"/>
      <c r="C14049" s="135"/>
      <c r="D14049" s="135"/>
    </row>
    <row r="14050" spans="2:4">
      <c r="B14050" s="134"/>
      <c r="C14050" s="135"/>
      <c r="D14050" s="135"/>
    </row>
    <row r="14051" spans="2:4">
      <c r="B14051" s="134"/>
      <c r="C14051" s="135"/>
      <c r="D14051" s="135"/>
    </row>
    <row r="14052" spans="2:4">
      <c r="B14052" s="134"/>
      <c r="C14052" s="135"/>
      <c r="D14052" s="135"/>
    </row>
    <row r="14053" spans="2:4">
      <c r="B14053" s="134"/>
      <c r="C14053" s="135"/>
      <c r="D14053" s="135"/>
    </row>
    <row r="14054" spans="2:4">
      <c r="B14054" s="134"/>
      <c r="C14054" s="135"/>
      <c r="D14054" s="135"/>
    </row>
    <row r="14055" spans="2:4">
      <c r="B14055" s="134"/>
      <c r="C14055" s="135"/>
      <c r="D14055" s="135"/>
    </row>
    <row r="14056" spans="2:4">
      <c r="B14056" s="134"/>
      <c r="C14056" s="135"/>
      <c r="D14056" s="135"/>
    </row>
    <row r="14057" spans="2:4">
      <c r="B14057" s="134"/>
      <c r="C14057" s="135"/>
      <c r="D14057" s="135"/>
    </row>
    <row r="14058" spans="2:4">
      <c r="B14058" s="134"/>
      <c r="C14058" s="135"/>
      <c r="D14058" s="135"/>
    </row>
    <row r="14059" spans="2:4">
      <c r="B14059" s="134"/>
      <c r="C14059" s="135"/>
      <c r="D14059" s="135"/>
    </row>
    <row r="14060" spans="2:4">
      <c r="B14060" s="134"/>
      <c r="C14060" s="135"/>
      <c r="D14060" s="135"/>
    </row>
    <row r="14061" spans="2:4">
      <c r="B14061" s="134"/>
      <c r="C14061" s="135"/>
      <c r="D14061" s="135"/>
    </row>
    <row r="14062" spans="2:4">
      <c r="B14062" s="134"/>
      <c r="C14062" s="135"/>
      <c r="D14062" s="135"/>
    </row>
    <row r="14063" spans="2:4">
      <c r="B14063" s="134"/>
      <c r="C14063" s="135"/>
      <c r="D14063" s="135"/>
    </row>
    <row r="14064" spans="2:4">
      <c r="B14064" s="134"/>
      <c r="C14064" s="135"/>
      <c r="D14064" s="135"/>
    </row>
    <row r="14065" spans="2:4">
      <c r="B14065" s="134"/>
      <c r="C14065" s="135"/>
      <c r="D14065" s="135"/>
    </row>
    <row r="14066" spans="2:4">
      <c r="B14066" s="134"/>
      <c r="C14066" s="135"/>
      <c r="D14066" s="135"/>
    </row>
    <row r="14067" spans="2:4">
      <c r="B14067" s="134"/>
      <c r="C14067" s="135"/>
      <c r="D14067" s="135"/>
    </row>
    <row r="14068" spans="2:4">
      <c r="B14068" s="134"/>
      <c r="C14068" s="135"/>
      <c r="D14068" s="135"/>
    </row>
    <row r="14069" spans="2:4">
      <c r="B14069" s="134"/>
      <c r="C14069" s="135"/>
      <c r="D14069" s="135"/>
    </row>
    <row r="14070" spans="2:4">
      <c r="B14070" s="134"/>
      <c r="C14070" s="135"/>
      <c r="D14070" s="135"/>
    </row>
    <row r="14071" spans="2:4">
      <c r="B14071" s="134"/>
      <c r="C14071" s="135"/>
      <c r="D14071" s="135"/>
    </row>
    <row r="14072" spans="2:4">
      <c r="B14072" s="134"/>
      <c r="C14072" s="135"/>
      <c r="D14072" s="135"/>
    </row>
    <row r="14073" spans="2:4">
      <c r="B14073" s="134"/>
      <c r="C14073" s="135"/>
      <c r="D14073" s="135"/>
    </row>
    <row r="14074" spans="2:4">
      <c r="B14074" s="134"/>
      <c r="C14074" s="135"/>
      <c r="D14074" s="135"/>
    </row>
    <row r="14075" spans="2:4">
      <c r="B14075" s="134"/>
      <c r="C14075" s="135"/>
      <c r="D14075" s="135"/>
    </row>
    <row r="14076" spans="2:4">
      <c r="B14076" s="134"/>
      <c r="C14076" s="135"/>
      <c r="D14076" s="135"/>
    </row>
    <row r="14077" spans="2:4">
      <c r="B14077" s="134"/>
      <c r="C14077" s="135"/>
      <c r="D14077" s="135"/>
    </row>
    <row r="14078" spans="2:4">
      <c r="B14078" s="134"/>
      <c r="C14078" s="135"/>
      <c r="D14078" s="135"/>
    </row>
    <row r="14079" spans="2:4">
      <c r="B14079" s="134"/>
      <c r="C14079" s="135"/>
      <c r="D14079" s="135"/>
    </row>
    <row r="14080" spans="2:4">
      <c r="B14080" s="134"/>
      <c r="C14080" s="135"/>
      <c r="D14080" s="135"/>
    </row>
    <row r="14081" spans="2:4">
      <c r="B14081" s="134"/>
      <c r="C14081" s="135"/>
      <c r="D14081" s="135"/>
    </row>
    <row r="14082" spans="2:4">
      <c r="B14082" s="134"/>
      <c r="C14082" s="135"/>
      <c r="D14082" s="135"/>
    </row>
    <row r="14083" spans="2:4">
      <c r="B14083" s="134"/>
      <c r="C14083" s="135"/>
      <c r="D14083" s="135"/>
    </row>
    <row r="14084" spans="2:4">
      <c r="B14084" s="134"/>
      <c r="C14084" s="135"/>
      <c r="D14084" s="135"/>
    </row>
    <row r="14085" spans="2:4">
      <c r="B14085" s="134"/>
      <c r="C14085" s="135"/>
      <c r="D14085" s="135"/>
    </row>
    <row r="14086" spans="2:4">
      <c r="B14086" s="134"/>
      <c r="C14086" s="135"/>
      <c r="D14086" s="135"/>
    </row>
    <row r="14087" spans="2:4">
      <c r="B14087" s="134"/>
      <c r="C14087" s="135"/>
      <c r="D14087" s="135"/>
    </row>
    <row r="14088" spans="2:4">
      <c r="B14088" s="134"/>
      <c r="C14088" s="135"/>
      <c r="D14088" s="135"/>
    </row>
    <row r="14089" spans="2:4">
      <c r="B14089" s="134"/>
      <c r="C14089" s="135"/>
      <c r="D14089" s="135"/>
    </row>
    <row r="14090" spans="2:4">
      <c r="B14090" s="134"/>
      <c r="C14090" s="135"/>
      <c r="D14090" s="135"/>
    </row>
    <row r="14091" spans="2:4">
      <c r="B14091" s="134"/>
      <c r="C14091" s="135"/>
      <c r="D14091" s="135"/>
    </row>
    <row r="14092" spans="2:4">
      <c r="B14092" s="134"/>
      <c r="C14092" s="135"/>
      <c r="D14092" s="135"/>
    </row>
    <row r="14093" spans="2:4">
      <c r="B14093" s="134"/>
      <c r="C14093" s="135"/>
      <c r="D14093" s="135"/>
    </row>
    <row r="14094" spans="2:4">
      <c r="B14094" s="134"/>
      <c r="C14094" s="135"/>
      <c r="D14094" s="135"/>
    </row>
    <row r="14095" spans="2:4">
      <c r="B14095" s="134"/>
      <c r="C14095" s="135"/>
      <c r="D14095" s="135"/>
    </row>
    <row r="14096" spans="2:4">
      <c r="B14096" s="134"/>
      <c r="C14096" s="135"/>
      <c r="D14096" s="135"/>
    </row>
    <row r="14097" spans="2:4">
      <c r="B14097" s="134"/>
      <c r="C14097" s="135"/>
      <c r="D14097" s="135"/>
    </row>
    <row r="14098" spans="2:4">
      <c r="B14098" s="134"/>
      <c r="C14098" s="135"/>
      <c r="D14098" s="135"/>
    </row>
    <row r="14099" spans="2:4">
      <c r="B14099" s="134"/>
      <c r="C14099" s="135"/>
      <c r="D14099" s="135"/>
    </row>
    <row r="14100" spans="2:4">
      <c r="B14100" s="134"/>
      <c r="C14100" s="135"/>
      <c r="D14100" s="135"/>
    </row>
    <row r="14101" spans="2:4">
      <c r="B14101" s="134"/>
      <c r="C14101" s="135"/>
      <c r="D14101" s="135"/>
    </row>
    <row r="14102" spans="2:4">
      <c r="B14102" s="134"/>
      <c r="C14102" s="135"/>
      <c r="D14102" s="135"/>
    </row>
    <row r="14103" spans="2:4">
      <c r="B14103" s="134"/>
      <c r="C14103" s="135"/>
      <c r="D14103" s="135"/>
    </row>
    <row r="14104" spans="2:4">
      <c r="B14104" s="134"/>
      <c r="C14104" s="135"/>
      <c r="D14104" s="135"/>
    </row>
    <row r="14105" spans="2:4">
      <c r="B14105" s="134"/>
      <c r="C14105" s="135"/>
      <c r="D14105" s="135"/>
    </row>
    <row r="14106" spans="2:4">
      <c r="B14106" s="134"/>
      <c r="C14106" s="135"/>
      <c r="D14106" s="135"/>
    </row>
    <row r="14107" spans="2:4">
      <c r="B14107" s="134"/>
      <c r="C14107" s="135"/>
      <c r="D14107" s="135"/>
    </row>
    <row r="14108" spans="2:4">
      <c r="B14108" s="134"/>
      <c r="C14108" s="135"/>
      <c r="D14108" s="135"/>
    </row>
    <row r="14109" spans="2:4">
      <c r="B14109" s="134"/>
      <c r="C14109" s="135"/>
      <c r="D14109" s="135"/>
    </row>
    <row r="14110" spans="2:4">
      <c r="B14110" s="134"/>
      <c r="C14110" s="135"/>
      <c r="D14110" s="135"/>
    </row>
    <row r="14111" spans="2:4">
      <c r="B14111" s="134"/>
      <c r="C14111" s="135"/>
      <c r="D14111" s="135"/>
    </row>
    <row r="14112" spans="2:4">
      <c r="B14112" s="134"/>
      <c r="C14112" s="135"/>
      <c r="D14112" s="135"/>
    </row>
    <row r="14113" spans="2:4">
      <c r="B14113" s="134"/>
      <c r="C14113" s="135"/>
      <c r="D14113" s="135"/>
    </row>
    <row r="14114" spans="2:4">
      <c r="B14114" s="134"/>
      <c r="C14114" s="135"/>
      <c r="D14114" s="135"/>
    </row>
    <row r="14115" spans="2:4">
      <c r="B14115" s="134"/>
      <c r="C14115" s="135"/>
      <c r="D14115" s="135"/>
    </row>
    <row r="14116" spans="2:4">
      <c r="B14116" s="134"/>
      <c r="C14116" s="135"/>
      <c r="D14116" s="135"/>
    </row>
    <row r="14117" spans="2:4">
      <c r="B14117" s="134"/>
      <c r="C14117" s="135"/>
      <c r="D14117" s="135"/>
    </row>
    <row r="14118" spans="2:4">
      <c r="B14118" s="134"/>
      <c r="C14118" s="135"/>
      <c r="D14118" s="135"/>
    </row>
    <row r="14119" spans="2:4">
      <c r="B14119" s="134"/>
      <c r="C14119" s="135"/>
      <c r="D14119" s="135"/>
    </row>
    <row r="14120" spans="2:4">
      <c r="B14120" s="134"/>
      <c r="C14120" s="135"/>
      <c r="D14120" s="135"/>
    </row>
    <row r="14121" spans="2:4">
      <c r="B14121" s="134"/>
      <c r="C14121" s="135"/>
      <c r="D14121" s="135"/>
    </row>
    <row r="14122" spans="2:4">
      <c r="B14122" s="134"/>
      <c r="C14122" s="135"/>
      <c r="D14122" s="135"/>
    </row>
    <row r="14123" spans="2:4">
      <c r="B14123" s="134"/>
      <c r="C14123" s="135"/>
      <c r="D14123" s="135"/>
    </row>
    <row r="14124" spans="2:4">
      <c r="B14124" s="134"/>
      <c r="C14124" s="135"/>
      <c r="D14124" s="135"/>
    </row>
    <row r="14125" spans="2:4">
      <c r="B14125" s="134"/>
      <c r="C14125" s="135"/>
      <c r="D14125" s="135"/>
    </row>
    <row r="14126" spans="2:4">
      <c r="B14126" s="134"/>
      <c r="C14126" s="135"/>
      <c r="D14126" s="135"/>
    </row>
    <row r="14127" spans="2:4">
      <c r="B14127" s="134"/>
      <c r="C14127" s="135"/>
      <c r="D14127" s="135"/>
    </row>
    <row r="14128" spans="2:4">
      <c r="B14128" s="134"/>
      <c r="C14128" s="135"/>
      <c r="D14128" s="135"/>
    </row>
    <row r="14129" spans="2:4">
      <c r="B14129" s="134"/>
      <c r="C14129" s="135"/>
      <c r="D14129" s="135"/>
    </row>
    <row r="14130" spans="2:4">
      <c r="B14130" s="134"/>
      <c r="C14130" s="135"/>
      <c r="D14130" s="135"/>
    </row>
    <row r="14131" spans="2:4">
      <c r="B14131" s="134"/>
      <c r="C14131" s="135"/>
      <c r="D14131" s="135"/>
    </row>
    <row r="14132" spans="2:4">
      <c r="B14132" s="134"/>
      <c r="C14132" s="135"/>
      <c r="D14132" s="135"/>
    </row>
    <row r="14133" spans="2:4">
      <c r="B14133" s="134"/>
      <c r="C14133" s="135"/>
      <c r="D14133" s="135"/>
    </row>
    <row r="14134" spans="2:4">
      <c r="B14134" s="134"/>
      <c r="C14134" s="135"/>
      <c r="D14134" s="135"/>
    </row>
    <row r="14135" spans="2:4">
      <c r="B14135" s="134"/>
      <c r="C14135" s="135"/>
      <c r="D14135" s="135"/>
    </row>
    <row r="14136" spans="2:4">
      <c r="B14136" s="134"/>
      <c r="C14136" s="135"/>
      <c r="D14136" s="135"/>
    </row>
    <row r="14137" spans="2:4">
      <c r="B14137" s="134"/>
      <c r="C14137" s="135"/>
      <c r="D14137" s="135"/>
    </row>
    <row r="14138" spans="2:4">
      <c r="B14138" s="134"/>
      <c r="C14138" s="135"/>
      <c r="D14138" s="135"/>
    </row>
    <row r="14139" spans="2:4">
      <c r="B14139" s="134"/>
      <c r="C14139" s="135"/>
      <c r="D14139" s="135"/>
    </row>
    <row r="14140" spans="2:4">
      <c r="B14140" s="134"/>
      <c r="C14140" s="135"/>
      <c r="D14140" s="135"/>
    </row>
    <row r="14141" spans="2:4">
      <c r="B14141" s="134"/>
      <c r="C14141" s="135"/>
      <c r="D14141" s="135"/>
    </row>
    <row r="14142" spans="2:4">
      <c r="B14142" s="134"/>
      <c r="C14142" s="135"/>
      <c r="D14142" s="135"/>
    </row>
    <row r="14143" spans="2:4">
      <c r="B14143" s="134"/>
      <c r="C14143" s="135"/>
      <c r="D14143" s="135"/>
    </row>
    <row r="14144" spans="2:4">
      <c r="B14144" s="134"/>
      <c r="C14144" s="135"/>
      <c r="D14144" s="135"/>
    </row>
    <row r="14145" spans="2:4">
      <c r="B14145" s="134"/>
      <c r="C14145" s="135"/>
      <c r="D14145" s="135"/>
    </row>
    <row r="14146" spans="2:4">
      <c r="B14146" s="134"/>
      <c r="C14146" s="135"/>
      <c r="D14146" s="135"/>
    </row>
    <row r="14147" spans="2:4">
      <c r="B14147" s="134"/>
      <c r="C14147" s="135"/>
      <c r="D14147" s="135"/>
    </row>
    <row r="14148" spans="2:4">
      <c r="B14148" s="134"/>
      <c r="C14148" s="135"/>
      <c r="D14148" s="135"/>
    </row>
    <row r="14149" spans="2:4">
      <c r="B14149" s="134"/>
      <c r="C14149" s="135"/>
      <c r="D14149" s="135"/>
    </row>
    <row r="14150" spans="2:4">
      <c r="B14150" s="134"/>
      <c r="C14150" s="135"/>
      <c r="D14150" s="135"/>
    </row>
    <row r="14151" spans="2:4">
      <c r="B14151" s="134"/>
      <c r="C14151" s="135"/>
      <c r="D14151" s="135"/>
    </row>
    <row r="14152" spans="2:4">
      <c r="B14152" s="134"/>
      <c r="C14152" s="135"/>
      <c r="D14152" s="135"/>
    </row>
    <row r="14153" spans="2:4">
      <c r="B14153" s="134"/>
      <c r="C14153" s="135"/>
      <c r="D14153" s="135"/>
    </row>
    <row r="14154" spans="2:4">
      <c r="B14154" s="134"/>
      <c r="C14154" s="135"/>
      <c r="D14154" s="135"/>
    </row>
    <row r="14155" spans="2:4">
      <c r="B14155" s="134"/>
      <c r="C14155" s="135"/>
      <c r="D14155" s="135"/>
    </row>
    <row r="14156" spans="2:4">
      <c r="B14156" s="134"/>
      <c r="C14156" s="135"/>
      <c r="D14156" s="135"/>
    </row>
    <row r="14157" spans="2:4">
      <c r="B14157" s="134"/>
      <c r="C14157" s="135"/>
      <c r="D14157" s="135"/>
    </row>
    <row r="14158" spans="2:4">
      <c r="B14158" s="134"/>
      <c r="C14158" s="135"/>
      <c r="D14158" s="135"/>
    </row>
    <row r="14159" spans="2:4">
      <c r="B14159" s="134"/>
      <c r="C14159" s="135"/>
      <c r="D14159" s="135"/>
    </row>
    <row r="14160" spans="2:4">
      <c r="B14160" s="134"/>
      <c r="C14160" s="135"/>
      <c r="D14160" s="135"/>
    </row>
    <row r="14161" spans="2:4">
      <c r="B14161" s="134"/>
      <c r="C14161" s="135"/>
      <c r="D14161" s="135"/>
    </row>
    <row r="14162" spans="2:4">
      <c r="B14162" s="134"/>
      <c r="C14162" s="135"/>
      <c r="D14162" s="135"/>
    </row>
    <row r="14163" spans="2:4">
      <c r="B14163" s="134"/>
      <c r="C14163" s="135"/>
      <c r="D14163" s="135"/>
    </row>
    <row r="14164" spans="2:4">
      <c r="B14164" s="134"/>
      <c r="C14164" s="135"/>
      <c r="D14164" s="135"/>
    </row>
    <row r="14165" spans="2:4">
      <c r="B14165" s="134"/>
      <c r="C14165" s="135"/>
      <c r="D14165" s="135"/>
    </row>
    <row r="14166" spans="2:4">
      <c r="B14166" s="134"/>
      <c r="C14166" s="135"/>
      <c r="D14166" s="135"/>
    </row>
    <row r="14167" spans="2:4">
      <c r="B14167" s="134"/>
      <c r="C14167" s="135"/>
      <c r="D14167" s="135"/>
    </row>
    <row r="14168" spans="2:4">
      <c r="B14168" s="134"/>
      <c r="C14168" s="135"/>
      <c r="D14168" s="135"/>
    </row>
    <row r="14169" spans="2:4">
      <c r="B14169" s="134"/>
      <c r="C14169" s="135"/>
      <c r="D14169" s="135"/>
    </row>
    <row r="14170" spans="2:4">
      <c r="B14170" s="134"/>
      <c r="C14170" s="135"/>
      <c r="D14170" s="135"/>
    </row>
    <row r="14171" spans="2:4">
      <c r="B14171" s="134"/>
      <c r="C14171" s="135"/>
      <c r="D14171" s="135"/>
    </row>
    <row r="14172" spans="2:4">
      <c r="B14172" s="134"/>
      <c r="C14172" s="135"/>
      <c r="D14172" s="135"/>
    </row>
    <row r="14173" spans="2:4">
      <c r="B14173" s="134"/>
      <c r="C14173" s="135"/>
      <c r="D14173" s="135"/>
    </row>
    <row r="14174" spans="2:4">
      <c r="B14174" s="134"/>
      <c r="C14174" s="135"/>
      <c r="D14174" s="135"/>
    </row>
    <row r="14175" spans="2:4">
      <c r="B14175" s="134"/>
      <c r="C14175" s="135"/>
      <c r="D14175" s="135"/>
    </row>
    <row r="14176" spans="2:4">
      <c r="B14176" s="134"/>
      <c r="C14176" s="135"/>
      <c r="D14176" s="135"/>
    </row>
    <row r="14177" spans="2:4">
      <c r="B14177" s="134"/>
      <c r="C14177" s="135"/>
      <c r="D14177" s="135"/>
    </row>
    <row r="14178" spans="2:4">
      <c r="B14178" s="134"/>
      <c r="C14178" s="135"/>
      <c r="D14178" s="135"/>
    </row>
    <row r="14179" spans="2:4">
      <c r="B14179" s="134"/>
      <c r="C14179" s="135"/>
      <c r="D14179" s="135"/>
    </row>
    <row r="14180" spans="2:4">
      <c r="B14180" s="134"/>
      <c r="C14180" s="135"/>
      <c r="D14180" s="135"/>
    </row>
    <row r="14181" spans="2:4">
      <c r="B14181" s="134"/>
      <c r="C14181" s="135"/>
      <c r="D14181" s="135"/>
    </row>
    <row r="14182" spans="2:4">
      <c r="B14182" s="134"/>
      <c r="C14182" s="135"/>
      <c r="D14182" s="135"/>
    </row>
    <row r="14183" spans="2:4">
      <c r="B14183" s="134"/>
      <c r="C14183" s="135"/>
      <c r="D14183" s="135"/>
    </row>
    <row r="14184" spans="2:4">
      <c r="B14184" s="134"/>
      <c r="C14184" s="135"/>
      <c r="D14184" s="135"/>
    </row>
    <row r="14185" spans="2:4">
      <c r="B14185" s="134"/>
      <c r="C14185" s="135"/>
      <c r="D14185" s="135"/>
    </row>
    <row r="14186" spans="2:4">
      <c r="B14186" s="134"/>
      <c r="C14186" s="135"/>
      <c r="D14186" s="135"/>
    </row>
    <row r="14187" spans="2:4">
      <c r="B14187" s="134"/>
      <c r="C14187" s="135"/>
      <c r="D14187" s="135"/>
    </row>
    <row r="14188" spans="2:4">
      <c r="B14188" s="134"/>
      <c r="C14188" s="135"/>
      <c r="D14188" s="135"/>
    </row>
    <row r="14189" spans="2:4">
      <c r="B14189" s="134"/>
      <c r="C14189" s="135"/>
      <c r="D14189" s="135"/>
    </row>
    <row r="14190" spans="2:4">
      <c r="B14190" s="134"/>
      <c r="C14190" s="135"/>
      <c r="D14190" s="135"/>
    </row>
    <row r="14191" spans="2:4">
      <c r="B14191" s="134"/>
      <c r="C14191" s="135"/>
      <c r="D14191" s="135"/>
    </row>
    <row r="14192" spans="2:4">
      <c r="B14192" s="134"/>
      <c r="C14192" s="135"/>
      <c r="D14192" s="135"/>
    </row>
    <row r="14193" spans="2:4">
      <c r="B14193" s="134"/>
      <c r="C14193" s="135"/>
      <c r="D14193" s="135"/>
    </row>
    <row r="14194" spans="2:4">
      <c r="B14194" s="134"/>
      <c r="C14194" s="135"/>
      <c r="D14194" s="135"/>
    </row>
    <row r="14195" spans="2:4">
      <c r="B14195" s="134"/>
      <c r="C14195" s="135"/>
      <c r="D14195" s="135"/>
    </row>
    <row r="14196" spans="2:4">
      <c r="B14196" s="134"/>
      <c r="C14196" s="135"/>
      <c r="D14196" s="135"/>
    </row>
    <row r="14197" spans="2:4">
      <c r="B14197" s="134"/>
      <c r="C14197" s="135"/>
      <c r="D14197" s="135"/>
    </row>
    <row r="14198" spans="2:4">
      <c r="B14198" s="134"/>
      <c r="C14198" s="135"/>
      <c r="D14198" s="135"/>
    </row>
    <row r="14199" spans="2:4">
      <c r="B14199" s="134"/>
      <c r="C14199" s="135"/>
      <c r="D14199" s="135"/>
    </row>
    <row r="14200" spans="2:4">
      <c r="B14200" s="134"/>
      <c r="C14200" s="135"/>
      <c r="D14200" s="135"/>
    </row>
    <row r="14201" spans="2:4">
      <c r="B14201" s="134"/>
      <c r="C14201" s="135"/>
      <c r="D14201" s="135"/>
    </row>
    <row r="14202" spans="2:4">
      <c r="B14202" s="134"/>
      <c r="C14202" s="135"/>
      <c r="D14202" s="135"/>
    </row>
    <row r="14203" spans="2:4">
      <c r="B14203" s="134"/>
      <c r="C14203" s="135"/>
      <c r="D14203" s="135"/>
    </row>
    <row r="14204" spans="2:4">
      <c r="B14204" s="134"/>
      <c r="C14204" s="135"/>
      <c r="D14204" s="135"/>
    </row>
    <row r="14205" spans="2:4">
      <c r="B14205" s="134"/>
      <c r="C14205" s="135"/>
      <c r="D14205" s="135"/>
    </row>
    <row r="14206" spans="2:4">
      <c r="B14206" s="134"/>
      <c r="C14206" s="135"/>
      <c r="D14206" s="135"/>
    </row>
    <row r="14207" spans="2:4">
      <c r="B14207" s="134"/>
      <c r="C14207" s="135"/>
      <c r="D14207" s="135"/>
    </row>
    <row r="14208" spans="2:4">
      <c r="B14208" s="134"/>
      <c r="C14208" s="135"/>
      <c r="D14208" s="135"/>
    </row>
    <row r="14209" spans="2:4">
      <c r="B14209" s="134"/>
      <c r="C14209" s="135"/>
      <c r="D14209" s="135"/>
    </row>
    <row r="14210" spans="2:4">
      <c r="B14210" s="134"/>
      <c r="C14210" s="135"/>
      <c r="D14210" s="135"/>
    </row>
    <row r="14211" spans="2:4">
      <c r="B14211" s="134"/>
      <c r="C14211" s="135"/>
      <c r="D14211" s="135"/>
    </row>
    <row r="14212" spans="2:4">
      <c r="B14212" s="134"/>
      <c r="C14212" s="135"/>
      <c r="D14212" s="135"/>
    </row>
    <row r="14213" spans="2:4">
      <c r="B14213" s="134"/>
      <c r="C14213" s="135"/>
      <c r="D14213" s="135"/>
    </row>
    <row r="14214" spans="2:4">
      <c r="B14214" s="134"/>
      <c r="C14214" s="135"/>
      <c r="D14214" s="135"/>
    </row>
    <row r="14215" spans="2:4">
      <c r="B14215" s="134"/>
      <c r="C14215" s="135"/>
      <c r="D14215" s="135"/>
    </row>
    <row r="14216" spans="2:4">
      <c r="B14216" s="134"/>
      <c r="C14216" s="135"/>
      <c r="D14216" s="135"/>
    </row>
    <row r="14217" spans="2:4">
      <c r="B14217" s="134"/>
      <c r="C14217" s="135"/>
      <c r="D14217" s="135"/>
    </row>
    <row r="14218" spans="2:4">
      <c r="B14218" s="134"/>
      <c r="C14218" s="135"/>
      <c r="D14218" s="135"/>
    </row>
    <row r="14219" spans="2:4">
      <c r="B14219" s="134"/>
      <c r="C14219" s="135"/>
      <c r="D14219" s="135"/>
    </row>
    <row r="14220" spans="2:4">
      <c r="B14220" s="134"/>
      <c r="C14220" s="135"/>
      <c r="D14220" s="135"/>
    </row>
    <row r="14221" spans="2:4">
      <c r="B14221" s="134"/>
      <c r="C14221" s="135"/>
      <c r="D14221" s="135"/>
    </row>
    <row r="14222" spans="2:4">
      <c r="B14222" s="134"/>
      <c r="C14222" s="135"/>
      <c r="D14222" s="135"/>
    </row>
    <row r="14223" spans="2:4">
      <c r="B14223" s="134"/>
      <c r="C14223" s="135"/>
      <c r="D14223" s="135"/>
    </row>
    <row r="14224" spans="2:4">
      <c r="B14224" s="134"/>
      <c r="C14224" s="135"/>
      <c r="D14224" s="135"/>
    </row>
    <row r="14225" spans="2:4">
      <c r="B14225" s="134"/>
      <c r="C14225" s="135"/>
      <c r="D14225" s="135"/>
    </row>
    <row r="14226" spans="2:4">
      <c r="B14226" s="134"/>
      <c r="C14226" s="135"/>
      <c r="D14226" s="135"/>
    </row>
    <row r="14227" spans="2:4">
      <c r="B14227" s="134"/>
      <c r="C14227" s="135"/>
      <c r="D14227" s="135"/>
    </row>
    <row r="14228" spans="2:4">
      <c r="B14228" s="134"/>
      <c r="C14228" s="135"/>
      <c r="D14228" s="135"/>
    </row>
    <row r="14229" spans="2:4">
      <c r="B14229" s="134"/>
      <c r="C14229" s="135"/>
      <c r="D14229" s="135"/>
    </row>
    <row r="14230" spans="2:4">
      <c r="B14230" s="134"/>
      <c r="C14230" s="135"/>
      <c r="D14230" s="135"/>
    </row>
    <row r="14231" spans="2:4">
      <c r="B14231" s="134"/>
      <c r="C14231" s="135"/>
      <c r="D14231" s="135"/>
    </row>
    <row r="14232" spans="2:4">
      <c r="B14232" s="134"/>
      <c r="C14232" s="135"/>
      <c r="D14232" s="135"/>
    </row>
    <row r="14233" spans="2:4">
      <c r="B14233" s="134"/>
      <c r="C14233" s="135"/>
      <c r="D14233" s="135"/>
    </row>
    <row r="14234" spans="2:4">
      <c r="B14234" s="134"/>
      <c r="C14234" s="135"/>
      <c r="D14234" s="135"/>
    </row>
    <row r="14235" spans="2:4">
      <c r="B14235" s="134"/>
      <c r="C14235" s="135"/>
      <c r="D14235" s="135"/>
    </row>
    <row r="14236" spans="2:4">
      <c r="B14236" s="134"/>
      <c r="C14236" s="135"/>
      <c r="D14236" s="135"/>
    </row>
    <row r="14237" spans="2:4">
      <c r="B14237" s="134"/>
      <c r="C14237" s="135"/>
      <c r="D14237" s="135"/>
    </row>
    <row r="14238" spans="2:4">
      <c r="B14238" s="134"/>
      <c r="C14238" s="135"/>
      <c r="D14238" s="135"/>
    </row>
    <row r="14239" spans="2:4">
      <c r="B14239" s="134"/>
      <c r="C14239" s="135"/>
      <c r="D14239" s="135"/>
    </row>
    <row r="14240" spans="2:4">
      <c r="B14240" s="134"/>
      <c r="C14240" s="135"/>
      <c r="D14240" s="135"/>
    </row>
    <row r="14241" spans="2:4">
      <c r="B14241" s="134"/>
      <c r="C14241" s="135"/>
      <c r="D14241" s="135"/>
    </row>
    <row r="14242" spans="2:4">
      <c r="B14242" s="134"/>
      <c r="C14242" s="135"/>
      <c r="D14242" s="135"/>
    </row>
    <row r="14243" spans="2:4">
      <c r="B14243" s="134"/>
      <c r="C14243" s="135"/>
      <c r="D14243" s="135"/>
    </row>
    <row r="14244" spans="2:4">
      <c r="B14244" s="134"/>
      <c r="C14244" s="135"/>
      <c r="D14244" s="135"/>
    </row>
    <row r="14245" spans="2:4">
      <c r="B14245" s="134"/>
      <c r="C14245" s="135"/>
      <c r="D14245" s="135"/>
    </row>
    <row r="14246" spans="2:4">
      <c r="B14246" s="134"/>
      <c r="C14246" s="135"/>
      <c r="D14246" s="135"/>
    </row>
    <row r="14247" spans="2:4">
      <c r="B14247" s="134"/>
      <c r="C14247" s="135"/>
      <c r="D14247" s="135"/>
    </row>
    <row r="14248" spans="2:4">
      <c r="B14248" s="134"/>
      <c r="C14248" s="135"/>
      <c r="D14248" s="135"/>
    </row>
    <row r="14249" spans="2:4">
      <c r="B14249" s="134"/>
      <c r="C14249" s="135"/>
      <c r="D14249" s="135"/>
    </row>
    <row r="14250" spans="2:4">
      <c r="B14250" s="134"/>
      <c r="C14250" s="135"/>
      <c r="D14250" s="135"/>
    </row>
    <row r="14251" spans="2:4">
      <c r="B14251" s="134"/>
      <c r="C14251" s="135"/>
      <c r="D14251" s="135"/>
    </row>
    <row r="14252" spans="2:4">
      <c r="B14252" s="134"/>
      <c r="C14252" s="135"/>
      <c r="D14252" s="135"/>
    </row>
    <row r="14253" spans="2:4">
      <c r="B14253" s="134"/>
      <c r="C14253" s="135"/>
      <c r="D14253" s="135"/>
    </row>
    <row r="14254" spans="2:4">
      <c r="B14254" s="134"/>
      <c r="C14254" s="135"/>
      <c r="D14254" s="135"/>
    </row>
    <row r="14255" spans="2:4">
      <c r="B14255" s="134"/>
      <c r="C14255" s="135"/>
      <c r="D14255" s="135"/>
    </row>
    <row r="14256" spans="2:4">
      <c r="B14256" s="134"/>
      <c r="C14256" s="135"/>
      <c r="D14256" s="135"/>
    </row>
    <row r="14257" spans="2:4">
      <c r="B14257" s="134"/>
      <c r="C14257" s="135"/>
      <c r="D14257" s="135"/>
    </row>
    <row r="14258" spans="2:4">
      <c r="B14258" s="134"/>
      <c r="C14258" s="135"/>
      <c r="D14258" s="135"/>
    </row>
    <row r="14259" spans="2:4">
      <c r="B14259" s="134"/>
      <c r="C14259" s="135"/>
      <c r="D14259" s="135"/>
    </row>
    <row r="14260" spans="2:4">
      <c r="B14260" s="134"/>
      <c r="C14260" s="135"/>
      <c r="D14260" s="135"/>
    </row>
    <row r="14261" spans="2:4">
      <c r="B14261" s="134"/>
      <c r="C14261" s="135"/>
      <c r="D14261" s="135"/>
    </row>
    <row r="14262" spans="2:4">
      <c r="B14262" s="134"/>
      <c r="C14262" s="135"/>
      <c r="D14262" s="135"/>
    </row>
    <row r="14263" spans="2:4">
      <c r="B14263" s="134"/>
      <c r="C14263" s="135"/>
      <c r="D14263" s="135"/>
    </row>
    <row r="14264" spans="2:4">
      <c r="B14264" s="134"/>
      <c r="C14264" s="135"/>
      <c r="D14264" s="135"/>
    </row>
    <row r="14265" spans="2:4">
      <c r="B14265" s="134"/>
      <c r="C14265" s="135"/>
      <c r="D14265" s="135"/>
    </row>
    <row r="14266" spans="2:4">
      <c r="B14266" s="134"/>
      <c r="C14266" s="135"/>
      <c r="D14266" s="135"/>
    </row>
    <row r="14267" spans="2:4">
      <c r="B14267" s="134"/>
      <c r="C14267" s="135"/>
      <c r="D14267" s="135"/>
    </row>
    <row r="14268" spans="2:4">
      <c r="B14268" s="134"/>
      <c r="C14268" s="135"/>
      <c r="D14268" s="135"/>
    </row>
    <row r="14269" spans="2:4">
      <c r="B14269" s="134"/>
      <c r="C14269" s="135"/>
      <c r="D14269" s="135"/>
    </row>
    <row r="14270" spans="2:4">
      <c r="B14270" s="134"/>
      <c r="C14270" s="135"/>
      <c r="D14270" s="135"/>
    </row>
    <row r="14271" spans="2:4">
      <c r="B14271" s="134"/>
      <c r="C14271" s="135"/>
      <c r="D14271" s="135"/>
    </row>
    <row r="14272" spans="2:4">
      <c r="B14272" s="134"/>
      <c r="C14272" s="135"/>
      <c r="D14272" s="135"/>
    </row>
    <row r="14273" spans="2:4">
      <c r="B14273" s="134"/>
      <c r="C14273" s="135"/>
      <c r="D14273" s="135"/>
    </row>
    <row r="14274" spans="2:4">
      <c r="B14274" s="134"/>
      <c r="C14274" s="135"/>
      <c r="D14274" s="135"/>
    </row>
    <row r="14275" spans="2:4">
      <c r="B14275" s="134"/>
      <c r="C14275" s="135"/>
      <c r="D14275" s="135"/>
    </row>
    <row r="14276" spans="2:4">
      <c r="B14276" s="134"/>
      <c r="C14276" s="135"/>
      <c r="D14276" s="135"/>
    </row>
    <row r="14277" spans="2:4">
      <c r="B14277" s="134"/>
      <c r="C14277" s="135"/>
      <c r="D14277" s="135"/>
    </row>
    <row r="14278" spans="2:4">
      <c r="B14278" s="134"/>
      <c r="C14278" s="135"/>
      <c r="D14278" s="135"/>
    </row>
    <row r="14279" spans="2:4">
      <c r="B14279" s="134"/>
      <c r="C14279" s="135"/>
      <c r="D14279" s="135"/>
    </row>
    <row r="14280" spans="2:4">
      <c r="B14280" s="134"/>
      <c r="C14280" s="135"/>
      <c r="D14280" s="135"/>
    </row>
    <row r="14281" spans="2:4">
      <c r="B14281" s="134"/>
      <c r="C14281" s="135"/>
      <c r="D14281" s="135"/>
    </row>
    <row r="14282" spans="2:4">
      <c r="B14282" s="134"/>
      <c r="C14282" s="135"/>
      <c r="D14282" s="135"/>
    </row>
    <row r="14283" spans="2:4">
      <c r="B14283" s="134"/>
      <c r="C14283" s="135"/>
      <c r="D14283" s="135"/>
    </row>
    <row r="14284" spans="2:4">
      <c r="B14284" s="134"/>
      <c r="C14284" s="135"/>
      <c r="D14284" s="135"/>
    </row>
    <row r="14285" spans="2:4">
      <c r="B14285" s="134"/>
      <c r="C14285" s="135"/>
      <c r="D14285" s="135"/>
    </row>
    <row r="14286" spans="2:4">
      <c r="B14286" s="134"/>
      <c r="C14286" s="135"/>
      <c r="D14286" s="135"/>
    </row>
    <row r="14287" spans="2:4">
      <c r="B14287" s="134"/>
      <c r="C14287" s="135"/>
      <c r="D14287" s="135"/>
    </row>
    <row r="14288" spans="2:4">
      <c r="B14288" s="134"/>
      <c r="C14288" s="135"/>
      <c r="D14288" s="135"/>
    </row>
    <row r="14289" spans="2:4">
      <c r="B14289" s="134"/>
      <c r="C14289" s="135"/>
      <c r="D14289" s="135"/>
    </row>
    <row r="14290" spans="2:4">
      <c r="B14290" s="134"/>
      <c r="C14290" s="135"/>
      <c r="D14290" s="135"/>
    </row>
    <row r="14291" spans="2:4">
      <c r="B14291" s="134"/>
      <c r="C14291" s="135"/>
      <c r="D14291" s="135"/>
    </row>
    <row r="14292" spans="2:4">
      <c r="B14292" s="134"/>
      <c r="C14292" s="135"/>
      <c r="D14292" s="135"/>
    </row>
    <row r="14293" spans="2:4">
      <c r="B14293" s="134"/>
      <c r="C14293" s="135"/>
      <c r="D14293" s="135"/>
    </row>
    <row r="14294" spans="2:4">
      <c r="B14294" s="134"/>
      <c r="C14294" s="135"/>
      <c r="D14294" s="135"/>
    </row>
    <row r="14295" spans="2:4">
      <c r="B14295" s="134"/>
      <c r="C14295" s="135"/>
      <c r="D14295" s="135"/>
    </row>
    <row r="14296" spans="2:4">
      <c r="B14296" s="134"/>
      <c r="C14296" s="135"/>
      <c r="D14296" s="135"/>
    </row>
    <row r="14297" spans="2:4">
      <c r="B14297" s="134"/>
      <c r="C14297" s="135"/>
      <c r="D14297" s="135"/>
    </row>
    <row r="14298" spans="2:4">
      <c r="B14298" s="134"/>
      <c r="C14298" s="135"/>
      <c r="D14298" s="135"/>
    </row>
    <row r="14299" spans="2:4">
      <c r="B14299" s="134"/>
      <c r="C14299" s="135"/>
      <c r="D14299" s="135"/>
    </row>
    <row r="14300" spans="2:4">
      <c r="B14300" s="134"/>
      <c r="C14300" s="135"/>
      <c r="D14300" s="135"/>
    </row>
    <row r="14301" spans="2:4">
      <c r="B14301" s="134"/>
      <c r="C14301" s="135"/>
      <c r="D14301" s="135"/>
    </row>
    <row r="14302" spans="2:4">
      <c r="B14302" s="134"/>
      <c r="C14302" s="135"/>
      <c r="D14302" s="135"/>
    </row>
    <row r="14303" spans="2:4">
      <c r="B14303" s="134"/>
      <c r="C14303" s="135"/>
      <c r="D14303" s="135"/>
    </row>
    <row r="14304" spans="2:4">
      <c r="B14304" s="134"/>
      <c r="C14304" s="135"/>
      <c r="D14304" s="135"/>
    </row>
    <row r="14305" spans="2:4">
      <c r="B14305" s="134"/>
      <c r="C14305" s="135"/>
      <c r="D14305" s="135"/>
    </row>
    <row r="14306" spans="2:4">
      <c r="B14306" s="134"/>
      <c r="C14306" s="135"/>
      <c r="D14306" s="135"/>
    </row>
    <row r="14307" spans="2:4">
      <c r="B14307" s="134"/>
      <c r="C14307" s="135"/>
      <c r="D14307" s="135"/>
    </row>
    <row r="14308" spans="2:4">
      <c r="B14308" s="134"/>
      <c r="C14308" s="135"/>
      <c r="D14308" s="135"/>
    </row>
    <row r="14309" spans="2:4">
      <c r="B14309" s="134"/>
      <c r="C14309" s="135"/>
      <c r="D14309" s="135"/>
    </row>
    <row r="14310" spans="2:4">
      <c r="B14310" s="134"/>
      <c r="C14310" s="135"/>
      <c r="D14310" s="135"/>
    </row>
    <row r="14311" spans="2:4">
      <c r="B14311" s="134"/>
      <c r="C14311" s="135"/>
      <c r="D14311" s="135"/>
    </row>
    <row r="14312" spans="2:4">
      <c r="B14312" s="134"/>
      <c r="C14312" s="135"/>
      <c r="D14312" s="135"/>
    </row>
    <row r="14313" spans="2:4">
      <c r="B14313" s="134"/>
      <c r="C14313" s="135"/>
      <c r="D14313" s="135"/>
    </row>
    <row r="14314" spans="2:4">
      <c r="B14314" s="134"/>
      <c r="C14314" s="135"/>
      <c r="D14314" s="135"/>
    </row>
    <row r="14315" spans="2:4">
      <c r="B14315" s="134"/>
      <c r="C14315" s="135"/>
      <c r="D14315" s="135"/>
    </row>
    <row r="14316" spans="2:4">
      <c r="B14316" s="134"/>
      <c r="C14316" s="135"/>
      <c r="D14316" s="135"/>
    </row>
    <row r="14317" spans="2:4">
      <c r="B14317" s="134"/>
      <c r="C14317" s="135"/>
      <c r="D14317" s="135"/>
    </row>
    <row r="14318" spans="2:4">
      <c r="B14318" s="134"/>
      <c r="C14318" s="135"/>
      <c r="D14318" s="135"/>
    </row>
    <row r="14319" spans="2:4">
      <c r="B14319" s="134"/>
      <c r="C14319" s="135"/>
      <c r="D14319" s="135"/>
    </row>
    <row r="14320" spans="2:4">
      <c r="B14320" s="134"/>
      <c r="C14320" s="135"/>
      <c r="D14320" s="135"/>
    </row>
    <row r="14321" spans="2:4">
      <c r="B14321" s="134"/>
      <c r="C14321" s="135"/>
      <c r="D14321" s="135"/>
    </row>
    <row r="14322" spans="2:4">
      <c r="B14322" s="134"/>
      <c r="C14322" s="135"/>
      <c r="D14322" s="135"/>
    </row>
    <row r="14323" spans="2:4">
      <c r="B14323" s="134"/>
      <c r="C14323" s="135"/>
      <c r="D14323" s="135"/>
    </row>
    <row r="14324" spans="2:4">
      <c r="B14324" s="134"/>
      <c r="C14324" s="135"/>
      <c r="D14324" s="135"/>
    </row>
    <row r="14325" spans="2:4">
      <c r="B14325" s="134"/>
      <c r="C14325" s="135"/>
      <c r="D14325" s="135"/>
    </row>
    <row r="14326" spans="2:4">
      <c r="B14326" s="134"/>
      <c r="C14326" s="135"/>
      <c r="D14326" s="135"/>
    </row>
    <row r="14327" spans="2:4">
      <c r="B14327" s="134"/>
      <c r="C14327" s="135"/>
      <c r="D14327" s="135"/>
    </row>
    <row r="14328" spans="2:4">
      <c r="B14328" s="134"/>
      <c r="C14328" s="135"/>
      <c r="D14328" s="135"/>
    </row>
    <row r="14329" spans="2:4">
      <c r="B14329" s="134"/>
      <c r="C14329" s="135"/>
      <c r="D14329" s="135"/>
    </row>
    <row r="14330" spans="2:4">
      <c r="B14330" s="134"/>
      <c r="C14330" s="135"/>
      <c r="D14330" s="135"/>
    </row>
    <row r="14331" spans="2:4">
      <c r="B14331" s="134"/>
      <c r="C14331" s="135"/>
      <c r="D14331" s="135"/>
    </row>
    <row r="14332" spans="2:4">
      <c r="B14332" s="134"/>
      <c r="C14332" s="135"/>
      <c r="D14332" s="135"/>
    </row>
    <row r="14333" spans="2:4">
      <c r="B14333" s="134"/>
      <c r="C14333" s="135"/>
      <c r="D14333" s="135"/>
    </row>
    <row r="14334" spans="2:4">
      <c r="B14334" s="134"/>
      <c r="C14334" s="135"/>
      <c r="D14334" s="135"/>
    </row>
    <row r="14335" spans="2:4">
      <c r="B14335" s="134"/>
      <c r="C14335" s="135"/>
      <c r="D14335" s="135"/>
    </row>
    <row r="14336" spans="2:4">
      <c r="B14336" s="134"/>
      <c r="C14336" s="135"/>
      <c r="D14336" s="135"/>
    </row>
    <row r="14337" spans="2:4">
      <c r="B14337" s="134"/>
      <c r="C14337" s="135"/>
      <c r="D14337" s="135"/>
    </row>
    <row r="14338" spans="2:4">
      <c r="B14338" s="134"/>
      <c r="C14338" s="135"/>
      <c r="D14338" s="135"/>
    </row>
    <row r="14339" spans="2:4">
      <c r="B14339" s="134"/>
      <c r="C14339" s="135"/>
      <c r="D14339" s="135"/>
    </row>
    <row r="14340" spans="2:4">
      <c r="B14340" s="134"/>
      <c r="C14340" s="135"/>
      <c r="D14340" s="135"/>
    </row>
    <row r="14341" spans="2:4">
      <c r="B14341" s="134"/>
      <c r="C14341" s="135"/>
      <c r="D14341" s="135"/>
    </row>
    <row r="14342" spans="2:4">
      <c r="B14342" s="134"/>
      <c r="C14342" s="135"/>
      <c r="D14342" s="135"/>
    </row>
    <row r="14343" spans="2:4">
      <c r="B14343" s="134"/>
      <c r="C14343" s="135"/>
      <c r="D14343" s="135"/>
    </row>
    <row r="14344" spans="2:4">
      <c r="B14344" s="134"/>
      <c r="C14344" s="135"/>
      <c r="D14344" s="135"/>
    </row>
    <row r="14345" spans="2:4">
      <c r="B14345" s="134"/>
      <c r="C14345" s="135"/>
      <c r="D14345" s="135"/>
    </row>
    <row r="14346" spans="2:4">
      <c r="B14346" s="134"/>
      <c r="C14346" s="135"/>
      <c r="D14346" s="135"/>
    </row>
    <row r="14347" spans="2:4">
      <c r="B14347" s="134"/>
      <c r="C14347" s="135"/>
      <c r="D14347" s="135"/>
    </row>
    <row r="14348" spans="2:4">
      <c r="B14348" s="134"/>
      <c r="C14348" s="135"/>
      <c r="D14348" s="135"/>
    </row>
    <row r="14349" spans="2:4">
      <c r="B14349" s="134"/>
      <c r="C14349" s="135"/>
      <c r="D14349" s="135"/>
    </row>
    <row r="14350" spans="2:4">
      <c r="B14350" s="134"/>
      <c r="C14350" s="135"/>
      <c r="D14350" s="135"/>
    </row>
    <row r="14351" spans="2:4">
      <c r="B14351" s="134"/>
      <c r="C14351" s="135"/>
      <c r="D14351" s="135"/>
    </row>
    <row r="14352" spans="2:4">
      <c r="B14352" s="134"/>
      <c r="C14352" s="135"/>
      <c r="D14352" s="135"/>
    </row>
    <row r="14353" spans="2:4">
      <c r="B14353" s="134"/>
      <c r="C14353" s="135"/>
      <c r="D14353" s="135"/>
    </row>
    <row r="14354" spans="2:4">
      <c r="B14354" s="134"/>
      <c r="C14354" s="135"/>
      <c r="D14354" s="135"/>
    </row>
    <row r="14355" spans="2:4">
      <c r="B14355" s="134"/>
      <c r="C14355" s="135"/>
      <c r="D14355" s="135"/>
    </row>
    <row r="14356" spans="2:4">
      <c r="B14356" s="134"/>
      <c r="C14356" s="135"/>
      <c r="D14356" s="135"/>
    </row>
    <row r="14357" spans="2:4">
      <c r="B14357" s="134"/>
      <c r="C14357" s="135"/>
      <c r="D14357" s="135"/>
    </row>
    <row r="14358" spans="2:4">
      <c r="B14358" s="134"/>
      <c r="C14358" s="135"/>
      <c r="D14358" s="135"/>
    </row>
    <row r="14359" spans="2:4">
      <c r="B14359" s="134"/>
      <c r="C14359" s="135"/>
      <c r="D14359" s="135"/>
    </row>
    <row r="14360" spans="2:4">
      <c r="B14360" s="134"/>
      <c r="C14360" s="135"/>
      <c r="D14360" s="135"/>
    </row>
    <row r="14361" spans="2:4">
      <c r="B14361" s="134"/>
      <c r="C14361" s="135"/>
      <c r="D14361" s="135"/>
    </row>
    <row r="14362" spans="2:4">
      <c r="B14362" s="134"/>
      <c r="C14362" s="135"/>
      <c r="D14362" s="135"/>
    </row>
    <row r="14363" spans="2:4">
      <c r="B14363" s="134"/>
      <c r="C14363" s="135"/>
      <c r="D14363" s="135"/>
    </row>
    <row r="14364" spans="2:4">
      <c r="B14364" s="134"/>
      <c r="C14364" s="135"/>
      <c r="D14364" s="135"/>
    </row>
    <row r="14365" spans="2:4">
      <c r="B14365" s="134"/>
      <c r="C14365" s="135"/>
      <c r="D14365" s="135"/>
    </row>
    <row r="14366" spans="2:4">
      <c r="B14366" s="134"/>
      <c r="C14366" s="135"/>
      <c r="D14366" s="135"/>
    </row>
    <row r="14367" spans="2:4">
      <c r="B14367" s="134"/>
      <c r="C14367" s="135"/>
      <c r="D14367" s="135"/>
    </row>
    <row r="14368" spans="2:4">
      <c r="B14368" s="134"/>
      <c r="C14368" s="135"/>
      <c r="D14368" s="135"/>
    </row>
    <row r="14369" spans="2:4">
      <c r="B14369" s="134"/>
      <c r="C14369" s="135"/>
      <c r="D14369" s="135"/>
    </row>
    <row r="14370" spans="2:4">
      <c r="B14370" s="134"/>
      <c r="C14370" s="135"/>
      <c r="D14370" s="135"/>
    </row>
    <row r="14371" spans="2:4">
      <c r="B14371" s="134"/>
      <c r="C14371" s="135"/>
      <c r="D14371" s="135"/>
    </row>
    <row r="14372" spans="2:4">
      <c r="B14372" s="134"/>
      <c r="C14372" s="135"/>
      <c r="D14372" s="135"/>
    </row>
    <row r="14373" spans="2:4">
      <c r="B14373" s="134"/>
      <c r="C14373" s="135"/>
      <c r="D14373" s="135"/>
    </row>
    <row r="14374" spans="2:4">
      <c r="B14374" s="134"/>
      <c r="C14374" s="135"/>
      <c r="D14374" s="135"/>
    </row>
    <row r="14375" spans="2:4">
      <c r="B14375" s="134"/>
      <c r="C14375" s="135"/>
      <c r="D14375" s="135"/>
    </row>
    <row r="14376" spans="2:4">
      <c r="B14376" s="134"/>
      <c r="C14376" s="135"/>
      <c r="D14376" s="135"/>
    </row>
    <row r="14377" spans="2:4">
      <c r="B14377" s="134"/>
      <c r="C14377" s="135"/>
      <c r="D14377" s="135"/>
    </row>
    <row r="14378" spans="2:4">
      <c r="B14378" s="134"/>
      <c r="C14378" s="135"/>
      <c r="D14378" s="135"/>
    </row>
    <row r="14379" spans="2:4">
      <c r="B14379" s="134"/>
      <c r="C14379" s="135"/>
      <c r="D14379" s="135"/>
    </row>
    <row r="14380" spans="2:4">
      <c r="B14380" s="134"/>
      <c r="C14380" s="135"/>
      <c r="D14380" s="135"/>
    </row>
    <row r="14381" spans="2:4">
      <c r="B14381" s="134"/>
      <c r="C14381" s="135"/>
      <c r="D14381" s="135"/>
    </row>
    <row r="14382" spans="2:4">
      <c r="B14382" s="134"/>
      <c r="C14382" s="135"/>
      <c r="D14382" s="135"/>
    </row>
    <row r="14383" spans="2:4">
      <c r="B14383" s="134"/>
      <c r="C14383" s="135"/>
      <c r="D14383" s="135"/>
    </row>
    <row r="14384" spans="2:4">
      <c r="B14384" s="134"/>
      <c r="C14384" s="135"/>
      <c r="D14384" s="135"/>
    </row>
    <row r="14385" spans="2:4">
      <c r="B14385" s="134"/>
      <c r="C14385" s="135"/>
      <c r="D14385" s="135"/>
    </row>
    <row r="14386" spans="2:4">
      <c r="B14386" s="134"/>
      <c r="C14386" s="135"/>
      <c r="D14386" s="135"/>
    </row>
    <row r="14387" spans="2:4">
      <c r="B14387" s="134"/>
      <c r="C14387" s="135"/>
      <c r="D14387" s="135"/>
    </row>
    <row r="14388" spans="2:4">
      <c r="B14388" s="134"/>
      <c r="C14388" s="135"/>
      <c r="D14388" s="135"/>
    </row>
    <row r="14389" spans="2:4">
      <c r="B14389" s="134"/>
      <c r="C14389" s="135"/>
      <c r="D14389" s="135"/>
    </row>
    <row r="14390" spans="2:4">
      <c r="B14390" s="134"/>
      <c r="C14390" s="135"/>
      <c r="D14390" s="135"/>
    </row>
    <row r="14391" spans="2:4">
      <c r="B14391" s="134"/>
      <c r="C14391" s="135"/>
      <c r="D14391" s="135"/>
    </row>
    <row r="14392" spans="2:4">
      <c r="B14392" s="134"/>
      <c r="C14392" s="135"/>
      <c r="D14392" s="135"/>
    </row>
    <row r="14393" spans="2:4">
      <c r="B14393" s="134"/>
      <c r="C14393" s="135"/>
      <c r="D14393" s="135"/>
    </row>
    <row r="14394" spans="2:4">
      <c r="B14394" s="134"/>
      <c r="C14394" s="135"/>
      <c r="D14394" s="135"/>
    </row>
    <row r="14395" spans="2:4">
      <c r="B14395" s="134"/>
      <c r="C14395" s="135"/>
      <c r="D14395" s="135"/>
    </row>
    <row r="14396" spans="2:4">
      <c r="B14396" s="134"/>
      <c r="C14396" s="135"/>
      <c r="D14396" s="135"/>
    </row>
    <row r="14397" spans="2:4">
      <c r="B14397" s="134"/>
      <c r="C14397" s="135"/>
      <c r="D14397" s="135"/>
    </row>
    <row r="14398" spans="2:4">
      <c r="B14398" s="134"/>
      <c r="C14398" s="135"/>
      <c r="D14398" s="135"/>
    </row>
    <row r="14399" spans="2:4">
      <c r="B14399" s="134"/>
      <c r="C14399" s="135"/>
      <c r="D14399" s="135"/>
    </row>
    <row r="14400" spans="2:4">
      <c r="B14400" s="134"/>
      <c r="C14400" s="135"/>
      <c r="D14400" s="135"/>
    </row>
    <row r="14401" spans="2:4">
      <c r="B14401" s="134"/>
      <c r="C14401" s="135"/>
      <c r="D14401" s="135"/>
    </row>
    <row r="14402" spans="2:4">
      <c r="B14402" s="134"/>
      <c r="C14402" s="135"/>
      <c r="D14402" s="135"/>
    </row>
    <row r="14403" spans="2:4">
      <c r="B14403" s="134"/>
      <c r="C14403" s="135"/>
      <c r="D14403" s="135"/>
    </row>
    <row r="14404" spans="2:4">
      <c r="B14404" s="134"/>
      <c r="C14404" s="135"/>
      <c r="D14404" s="135"/>
    </row>
    <row r="14405" spans="2:4">
      <c r="B14405" s="134"/>
      <c r="C14405" s="135"/>
      <c r="D14405" s="135"/>
    </row>
    <row r="14406" spans="2:4">
      <c r="B14406" s="134"/>
      <c r="C14406" s="135"/>
      <c r="D14406" s="135"/>
    </row>
    <row r="14407" spans="2:4">
      <c r="B14407" s="134"/>
      <c r="C14407" s="135"/>
      <c r="D14407" s="135"/>
    </row>
    <row r="14408" spans="2:4">
      <c r="B14408" s="134"/>
      <c r="C14408" s="135"/>
      <c r="D14408" s="135"/>
    </row>
    <row r="14409" spans="2:4">
      <c r="B14409" s="134"/>
      <c r="C14409" s="135"/>
      <c r="D14409" s="135"/>
    </row>
    <row r="14410" spans="2:4">
      <c r="B14410" s="134"/>
      <c r="C14410" s="135"/>
      <c r="D14410" s="135"/>
    </row>
    <row r="14411" spans="2:4">
      <c r="B14411" s="134"/>
      <c r="C14411" s="135"/>
      <c r="D14411" s="135"/>
    </row>
    <row r="14412" spans="2:4">
      <c r="B14412" s="134"/>
      <c r="C14412" s="135"/>
      <c r="D14412" s="135"/>
    </row>
    <row r="14413" spans="2:4">
      <c r="B14413" s="134"/>
      <c r="C14413" s="135"/>
      <c r="D14413" s="135"/>
    </row>
    <row r="14414" spans="2:4">
      <c r="B14414" s="134"/>
      <c r="C14414" s="135"/>
      <c r="D14414" s="135"/>
    </row>
    <row r="14415" spans="2:4">
      <c r="B14415" s="134"/>
      <c r="C14415" s="135"/>
      <c r="D14415" s="135"/>
    </row>
    <row r="14416" spans="2:4">
      <c r="B14416" s="134"/>
      <c r="C14416" s="135"/>
      <c r="D14416" s="135"/>
    </row>
    <row r="14417" spans="2:4">
      <c r="B14417" s="134"/>
      <c r="C14417" s="135"/>
      <c r="D14417" s="135"/>
    </row>
    <row r="14418" spans="2:4">
      <c r="B14418" s="134"/>
      <c r="C14418" s="135"/>
      <c r="D14418" s="135"/>
    </row>
    <row r="14419" spans="2:4">
      <c r="B14419" s="134"/>
      <c r="C14419" s="135"/>
      <c r="D14419" s="135"/>
    </row>
    <row r="14420" spans="2:4">
      <c r="B14420" s="134"/>
      <c r="C14420" s="135"/>
      <c r="D14420" s="135"/>
    </row>
    <row r="14421" spans="2:4">
      <c r="B14421" s="134"/>
      <c r="C14421" s="135"/>
      <c r="D14421" s="135"/>
    </row>
    <row r="14422" spans="2:4">
      <c r="B14422" s="134"/>
      <c r="C14422" s="135"/>
      <c r="D14422" s="135"/>
    </row>
    <row r="14423" spans="2:4">
      <c r="B14423" s="134"/>
      <c r="C14423" s="135"/>
      <c r="D14423" s="135"/>
    </row>
    <row r="14424" spans="2:4">
      <c r="B14424" s="134"/>
      <c r="C14424" s="135"/>
      <c r="D14424" s="135"/>
    </row>
    <row r="14425" spans="2:4">
      <c r="B14425" s="134"/>
      <c r="C14425" s="135"/>
      <c r="D14425" s="135"/>
    </row>
    <row r="14426" spans="2:4">
      <c r="B14426" s="134"/>
      <c r="C14426" s="135"/>
      <c r="D14426" s="135"/>
    </row>
    <row r="14427" spans="2:4">
      <c r="B14427" s="134"/>
      <c r="C14427" s="135"/>
      <c r="D14427" s="135"/>
    </row>
    <row r="14428" spans="2:4">
      <c r="B14428" s="134"/>
      <c r="C14428" s="135"/>
      <c r="D14428" s="135"/>
    </row>
    <row r="14429" spans="2:4">
      <c r="B14429" s="134"/>
      <c r="C14429" s="135"/>
      <c r="D14429" s="135"/>
    </row>
    <row r="14430" spans="2:4">
      <c r="B14430" s="134"/>
      <c r="C14430" s="135"/>
      <c r="D14430" s="135"/>
    </row>
    <row r="14431" spans="2:4">
      <c r="B14431" s="134"/>
      <c r="C14431" s="135"/>
      <c r="D14431" s="135"/>
    </row>
    <row r="14432" spans="2:4">
      <c r="B14432" s="134"/>
      <c r="C14432" s="135"/>
      <c r="D14432" s="135"/>
    </row>
    <row r="14433" spans="2:4">
      <c r="B14433" s="134"/>
      <c r="C14433" s="135"/>
      <c r="D14433" s="135"/>
    </row>
    <row r="14434" spans="2:4">
      <c r="B14434" s="134"/>
      <c r="C14434" s="135"/>
      <c r="D14434" s="135"/>
    </row>
    <row r="14435" spans="2:4">
      <c r="B14435" s="134"/>
      <c r="C14435" s="135"/>
      <c r="D14435" s="135"/>
    </row>
    <row r="14436" spans="2:4">
      <c r="B14436" s="134"/>
      <c r="C14436" s="135"/>
      <c r="D14436" s="135"/>
    </row>
    <row r="14437" spans="2:4">
      <c r="B14437" s="134"/>
      <c r="C14437" s="135"/>
      <c r="D14437" s="135"/>
    </row>
    <row r="14438" spans="2:4">
      <c r="B14438" s="134"/>
      <c r="C14438" s="135"/>
      <c r="D14438" s="135"/>
    </row>
    <row r="14439" spans="2:4">
      <c r="B14439" s="134"/>
      <c r="C14439" s="135"/>
      <c r="D14439" s="135"/>
    </row>
    <row r="14440" spans="2:4">
      <c r="B14440" s="134"/>
      <c r="C14440" s="135"/>
      <c r="D14440" s="135"/>
    </row>
    <row r="14441" spans="2:4">
      <c r="B14441" s="134"/>
      <c r="C14441" s="135"/>
      <c r="D14441" s="135"/>
    </row>
    <row r="14442" spans="2:4">
      <c r="B14442" s="134"/>
      <c r="C14442" s="135"/>
      <c r="D14442" s="135"/>
    </row>
    <row r="14443" spans="2:4">
      <c r="B14443" s="134"/>
      <c r="C14443" s="135"/>
      <c r="D14443" s="135"/>
    </row>
    <row r="14444" spans="2:4">
      <c r="B14444" s="134"/>
      <c r="C14444" s="135"/>
      <c r="D14444" s="135"/>
    </row>
    <row r="14445" spans="2:4">
      <c r="B14445" s="134"/>
      <c r="C14445" s="135"/>
      <c r="D14445" s="135"/>
    </row>
    <row r="14446" spans="2:4">
      <c r="B14446" s="134"/>
      <c r="C14446" s="135"/>
      <c r="D14446" s="135"/>
    </row>
    <row r="14447" spans="2:4">
      <c r="B14447" s="134"/>
      <c r="C14447" s="135"/>
      <c r="D14447" s="135"/>
    </row>
    <row r="14448" spans="2:4">
      <c r="B14448" s="134"/>
      <c r="C14448" s="135"/>
      <c r="D14448" s="135"/>
    </row>
    <row r="14449" spans="2:4">
      <c r="B14449" s="134"/>
      <c r="C14449" s="135"/>
      <c r="D14449" s="135"/>
    </row>
    <row r="14450" spans="2:4">
      <c r="B14450" s="134"/>
      <c r="C14450" s="135"/>
      <c r="D14450" s="135"/>
    </row>
    <row r="14451" spans="2:4">
      <c r="B14451" s="134"/>
      <c r="C14451" s="135"/>
      <c r="D14451" s="135"/>
    </row>
    <row r="14452" spans="2:4">
      <c r="B14452" s="134"/>
      <c r="C14452" s="135"/>
      <c r="D14452" s="135"/>
    </row>
    <row r="14453" spans="2:4">
      <c r="B14453" s="134"/>
      <c r="C14453" s="135"/>
      <c r="D14453" s="135"/>
    </row>
    <row r="14454" spans="2:4">
      <c r="B14454" s="134"/>
      <c r="C14454" s="135"/>
      <c r="D14454" s="135"/>
    </row>
    <row r="14455" spans="2:4">
      <c r="B14455" s="134"/>
      <c r="C14455" s="135"/>
      <c r="D14455" s="135"/>
    </row>
    <row r="14456" spans="2:4">
      <c r="B14456" s="134"/>
      <c r="C14456" s="135"/>
      <c r="D14456" s="135"/>
    </row>
    <row r="14457" spans="2:4">
      <c r="B14457" s="134"/>
      <c r="C14457" s="135"/>
      <c r="D14457" s="135"/>
    </row>
    <row r="14458" spans="2:4">
      <c r="B14458" s="134"/>
      <c r="C14458" s="135"/>
      <c r="D14458" s="135"/>
    </row>
    <row r="14459" spans="2:4">
      <c r="B14459" s="134"/>
      <c r="C14459" s="135"/>
      <c r="D14459" s="135"/>
    </row>
    <row r="14460" spans="2:4">
      <c r="B14460" s="134"/>
      <c r="C14460" s="135"/>
      <c r="D14460" s="135"/>
    </row>
    <row r="14461" spans="2:4">
      <c r="B14461" s="134"/>
      <c r="C14461" s="135"/>
      <c r="D14461" s="135"/>
    </row>
    <row r="14462" spans="2:4">
      <c r="B14462" s="134"/>
      <c r="C14462" s="135"/>
      <c r="D14462" s="135"/>
    </row>
    <row r="14463" spans="2:4">
      <c r="B14463" s="134"/>
      <c r="C14463" s="135"/>
      <c r="D14463" s="135"/>
    </row>
    <row r="14464" spans="2:4">
      <c r="B14464" s="134"/>
      <c r="C14464" s="135"/>
      <c r="D14464" s="135"/>
    </row>
    <row r="14465" spans="2:4">
      <c r="B14465" s="134"/>
      <c r="C14465" s="135"/>
      <c r="D14465" s="135"/>
    </row>
    <row r="14466" spans="2:4">
      <c r="B14466" s="134"/>
      <c r="C14466" s="135"/>
      <c r="D14466" s="135"/>
    </row>
    <row r="14467" spans="2:4">
      <c r="B14467" s="134"/>
      <c r="C14467" s="135"/>
      <c r="D14467" s="135"/>
    </row>
    <row r="14468" spans="2:4">
      <c r="B14468" s="134"/>
      <c r="C14468" s="135"/>
      <c r="D14468" s="135"/>
    </row>
    <row r="14469" spans="2:4">
      <c r="B14469" s="134"/>
      <c r="C14469" s="135"/>
      <c r="D14469" s="135"/>
    </row>
    <row r="14470" spans="2:4">
      <c r="B14470" s="134"/>
      <c r="C14470" s="135"/>
      <c r="D14470" s="135"/>
    </row>
    <row r="14471" spans="2:4">
      <c r="B14471" s="134"/>
      <c r="C14471" s="135"/>
      <c r="D14471" s="135"/>
    </row>
    <row r="14472" spans="2:4">
      <c r="B14472" s="134"/>
      <c r="C14472" s="135"/>
      <c r="D14472" s="135"/>
    </row>
    <row r="14473" spans="2:4">
      <c r="B14473" s="134"/>
      <c r="C14473" s="135"/>
      <c r="D14473" s="135"/>
    </row>
    <row r="14474" spans="2:4">
      <c r="B14474" s="134"/>
      <c r="C14474" s="135"/>
      <c r="D14474" s="135"/>
    </row>
    <row r="14475" spans="2:4">
      <c r="B14475" s="134"/>
      <c r="C14475" s="135"/>
      <c r="D14475" s="135"/>
    </row>
    <row r="14476" spans="2:4">
      <c r="B14476" s="134"/>
      <c r="C14476" s="135"/>
      <c r="D14476" s="135"/>
    </row>
    <row r="14477" spans="2:4">
      <c r="B14477" s="134"/>
      <c r="C14477" s="135"/>
      <c r="D14477" s="135"/>
    </row>
    <row r="14478" spans="2:4">
      <c r="B14478" s="134"/>
      <c r="C14478" s="135"/>
      <c r="D14478" s="135"/>
    </row>
    <row r="14479" spans="2:4">
      <c r="B14479" s="134"/>
      <c r="C14479" s="135"/>
      <c r="D14479" s="135"/>
    </row>
    <row r="14480" spans="2:4">
      <c r="B14480" s="134"/>
      <c r="C14480" s="135"/>
      <c r="D14480" s="135"/>
    </row>
    <row r="14481" spans="2:4">
      <c r="B14481" s="134"/>
      <c r="C14481" s="135"/>
      <c r="D14481" s="135"/>
    </row>
    <row r="14482" spans="2:4">
      <c r="B14482" s="134"/>
      <c r="C14482" s="135"/>
      <c r="D14482" s="135"/>
    </row>
    <row r="14483" spans="2:4">
      <c r="B14483" s="134"/>
      <c r="C14483" s="135"/>
      <c r="D14483" s="135"/>
    </row>
    <row r="14484" spans="2:4">
      <c r="B14484" s="134"/>
      <c r="C14484" s="135"/>
      <c r="D14484" s="135"/>
    </row>
    <row r="14485" spans="2:4">
      <c r="B14485" s="134"/>
      <c r="C14485" s="135"/>
      <c r="D14485" s="135"/>
    </row>
    <row r="14486" spans="2:4">
      <c r="B14486" s="134"/>
      <c r="C14486" s="135"/>
      <c r="D14486" s="135"/>
    </row>
    <row r="14487" spans="2:4">
      <c r="B14487" s="134"/>
      <c r="C14487" s="135"/>
      <c r="D14487" s="135"/>
    </row>
    <row r="14488" spans="2:4">
      <c r="B14488" s="134"/>
      <c r="C14488" s="135"/>
      <c r="D14488" s="135"/>
    </row>
    <row r="14489" spans="2:4">
      <c r="B14489" s="134"/>
      <c r="C14489" s="135"/>
      <c r="D14489" s="135"/>
    </row>
    <row r="14490" spans="2:4">
      <c r="B14490" s="134"/>
      <c r="C14490" s="135"/>
      <c r="D14490" s="135"/>
    </row>
    <row r="14491" spans="2:4">
      <c r="B14491" s="134"/>
      <c r="C14491" s="135"/>
      <c r="D14491" s="135"/>
    </row>
    <row r="14492" spans="2:4">
      <c r="B14492" s="134"/>
      <c r="C14492" s="135"/>
      <c r="D14492" s="135"/>
    </row>
    <row r="14493" spans="2:4">
      <c r="B14493" s="134"/>
      <c r="C14493" s="135"/>
      <c r="D14493" s="135"/>
    </row>
    <row r="14494" spans="2:4">
      <c r="B14494" s="134"/>
      <c r="C14494" s="135"/>
      <c r="D14494" s="135"/>
    </row>
    <row r="14495" spans="2:4">
      <c r="B14495" s="134"/>
      <c r="C14495" s="135"/>
      <c r="D14495" s="135"/>
    </row>
    <row r="14496" spans="2:4">
      <c r="B14496" s="134"/>
      <c r="C14496" s="135"/>
      <c r="D14496" s="135"/>
    </row>
    <row r="14497" spans="2:4">
      <c r="B14497" s="134"/>
      <c r="C14497" s="135"/>
      <c r="D14497" s="135"/>
    </row>
    <row r="14498" spans="2:4">
      <c r="B14498" s="134"/>
      <c r="C14498" s="135"/>
      <c r="D14498" s="135"/>
    </row>
    <row r="14499" spans="2:4">
      <c r="B14499" s="134"/>
      <c r="C14499" s="135"/>
      <c r="D14499" s="135"/>
    </row>
    <row r="14500" spans="2:4">
      <c r="B14500" s="134"/>
      <c r="C14500" s="135"/>
      <c r="D14500" s="135"/>
    </row>
    <row r="14501" spans="2:4">
      <c r="B14501" s="134"/>
      <c r="C14501" s="135"/>
      <c r="D14501" s="135"/>
    </row>
    <row r="14502" spans="2:4">
      <c r="B14502" s="134"/>
      <c r="C14502" s="135"/>
      <c r="D14502" s="135"/>
    </row>
    <row r="14503" spans="2:4">
      <c r="B14503" s="134"/>
      <c r="C14503" s="135"/>
      <c r="D14503" s="135"/>
    </row>
    <row r="14504" spans="2:4">
      <c r="B14504" s="134"/>
      <c r="C14504" s="135"/>
      <c r="D14504" s="135"/>
    </row>
    <row r="14505" spans="2:4">
      <c r="B14505" s="134"/>
      <c r="C14505" s="135"/>
      <c r="D14505" s="135"/>
    </row>
    <row r="14506" spans="2:4">
      <c r="B14506" s="134"/>
      <c r="C14506" s="135"/>
      <c r="D14506" s="135"/>
    </row>
    <row r="14507" spans="2:4">
      <c r="B14507" s="134"/>
      <c r="C14507" s="135"/>
      <c r="D14507" s="135"/>
    </row>
    <row r="14508" spans="2:4">
      <c r="B14508" s="134"/>
      <c r="C14508" s="135"/>
      <c r="D14508" s="135"/>
    </row>
    <row r="14509" spans="2:4">
      <c r="B14509" s="134"/>
      <c r="C14509" s="135"/>
      <c r="D14509" s="135"/>
    </row>
    <row r="14510" spans="2:4">
      <c r="B14510" s="134"/>
      <c r="C14510" s="135"/>
      <c r="D14510" s="135"/>
    </row>
    <row r="14511" spans="2:4">
      <c r="B14511" s="134"/>
      <c r="C14511" s="135"/>
      <c r="D14511" s="135"/>
    </row>
    <row r="14512" spans="2:4">
      <c r="B14512" s="134"/>
      <c r="C14512" s="135"/>
      <c r="D14512" s="135"/>
    </row>
    <row r="14513" spans="2:4">
      <c r="B14513" s="134"/>
      <c r="C14513" s="135"/>
      <c r="D14513" s="135"/>
    </row>
    <row r="14514" spans="2:4">
      <c r="B14514" s="134"/>
      <c r="C14514" s="135"/>
      <c r="D14514" s="135"/>
    </row>
    <row r="14515" spans="2:4">
      <c r="B14515" s="134"/>
      <c r="C14515" s="135"/>
      <c r="D14515" s="135"/>
    </row>
    <row r="14516" spans="2:4">
      <c r="B14516" s="134"/>
      <c r="C14516" s="135"/>
      <c r="D14516" s="135"/>
    </row>
    <row r="14517" spans="2:4">
      <c r="B14517" s="134"/>
      <c r="C14517" s="135"/>
      <c r="D14517" s="135"/>
    </row>
    <row r="14518" spans="2:4">
      <c r="B14518" s="134"/>
      <c r="C14518" s="135"/>
      <c r="D14518" s="135"/>
    </row>
    <row r="14519" spans="2:4">
      <c r="B14519" s="134"/>
      <c r="C14519" s="135"/>
      <c r="D14519" s="135"/>
    </row>
    <row r="14520" spans="2:4">
      <c r="B14520" s="134"/>
      <c r="C14520" s="135"/>
      <c r="D14520" s="135"/>
    </row>
    <row r="14521" spans="2:4">
      <c r="B14521" s="134"/>
      <c r="C14521" s="135"/>
      <c r="D14521" s="135"/>
    </row>
    <row r="14522" spans="2:4">
      <c r="B14522" s="134"/>
      <c r="C14522" s="135"/>
      <c r="D14522" s="135"/>
    </row>
    <row r="14523" spans="2:4">
      <c r="B14523" s="134"/>
      <c r="C14523" s="135"/>
      <c r="D14523" s="135"/>
    </row>
    <row r="14524" spans="2:4">
      <c r="B14524" s="134"/>
      <c r="C14524" s="135"/>
      <c r="D14524" s="135"/>
    </row>
    <row r="14525" spans="2:4">
      <c r="B14525" s="134"/>
      <c r="C14525" s="135"/>
      <c r="D14525" s="135"/>
    </row>
    <row r="14526" spans="2:4">
      <c r="B14526" s="134"/>
      <c r="C14526" s="135"/>
      <c r="D14526" s="135"/>
    </row>
    <row r="14527" spans="2:4">
      <c r="B14527" s="134"/>
      <c r="C14527" s="135"/>
      <c r="D14527" s="135"/>
    </row>
    <row r="14528" spans="2:4">
      <c r="B14528" s="134"/>
      <c r="C14528" s="135"/>
      <c r="D14528" s="135"/>
    </row>
    <row r="14529" spans="2:4">
      <c r="B14529" s="134"/>
      <c r="C14529" s="135"/>
      <c r="D14529" s="135"/>
    </row>
    <row r="14530" spans="2:4">
      <c r="B14530" s="134"/>
      <c r="C14530" s="135"/>
      <c r="D14530" s="135"/>
    </row>
    <row r="14531" spans="2:4">
      <c r="B14531" s="134"/>
      <c r="C14531" s="135"/>
      <c r="D14531" s="135"/>
    </row>
    <row r="14532" spans="2:4">
      <c r="B14532" s="134"/>
      <c r="C14532" s="135"/>
      <c r="D14532" s="135"/>
    </row>
    <row r="14533" spans="2:4">
      <c r="B14533" s="134"/>
      <c r="C14533" s="135"/>
      <c r="D14533" s="135"/>
    </row>
    <row r="14534" spans="2:4">
      <c r="B14534" s="134"/>
      <c r="C14534" s="135"/>
      <c r="D14534" s="135"/>
    </row>
    <row r="14535" spans="2:4">
      <c r="B14535" s="134"/>
      <c r="C14535" s="135"/>
      <c r="D14535" s="135"/>
    </row>
    <row r="14536" spans="2:4">
      <c r="B14536" s="134"/>
      <c r="C14536" s="135"/>
      <c r="D14536" s="135"/>
    </row>
    <row r="14537" spans="2:4">
      <c r="B14537" s="134"/>
      <c r="C14537" s="135"/>
      <c r="D14537" s="135"/>
    </row>
    <row r="14538" spans="2:4">
      <c r="B14538" s="134"/>
      <c r="C14538" s="135"/>
      <c r="D14538" s="135"/>
    </row>
    <row r="14539" spans="2:4">
      <c r="B14539" s="134"/>
      <c r="C14539" s="135"/>
      <c r="D14539" s="135"/>
    </row>
    <row r="14540" spans="2:4">
      <c r="B14540" s="134"/>
      <c r="C14540" s="135"/>
      <c r="D14540" s="135"/>
    </row>
    <row r="14541" spans="2:4">
      <c r="B14541" s="134"/>
      <c r="C14541" s="135"/>
      <c r="D14541" s="135"/>
    </row>
    <row r="14542" spans="2:4">
      <c r="B14542" s="134"/>
      <c r="C14542" s="135"/>
      <c r="D14542" s="135"/>
    </row>
    <row r="14543" spans="2:4">
      <c r="B14543" s="134"/>
      <c r="C14543" s="135"/>
      <c r="D14543" s="135"/>
    </row>
    <row r="14544" spans="2:4">
      <c r="B14544" s="134"/>
      <c r="C14544" s="135"/>
      <c r="D14544" s="135"/>
    </row>
    <row r="14545" spans="2:4">
      <c r="B14545" s="134"/>
      <c r="C14545" s="135"/>
      <c r="D14545" s="135"/>
    </row>
    <row r="14546" spans="2:4">
      <c r="B14546" s="134"/>
      <c r="C14546" s="135"/>
      <c r="D14546" s="135"/>
    </row>
    <row r="14547" spans="2:4">
      <c r="B14547" s="134"/>
      <c r="C14547" s="135"/>
      <c r="D14547" s="135"/>
    </row>
    <row r="14548" spans="2:4">
      <c r="B14548" s="134"/>
      <c r="C14548" s="135"/>
      <c r="D14548" s="135"/>
    </row>
    <row r="14549" spans="2:4">
      <c r="B14549" s="134"/>
      <c r="C14549" s="135"/>
      <c r="D14549" s="135"/>
    </row>
    <row r="14550" spans="2:4">
      <c r="B14550" s="134"/>
      <c r="C14550" s="135"/>
      <c r="D14550" s="135"/>
    </row>
    <row r="14551" spans="2:4">
      <c r="B14551" s="134"/>
      <c r="C14551" s="135"/>
      <c r="D14551" s="135"/>
    </row>
    <row r="14552" spans="2:4">
      <c r="B14552" s="134"/>
      <c r="C14552" s="135"/>
      <c r="D14552" s="135"/>
    </row>
    <row r="14553" spans="2:4">
      <c r="B14553" s="134"/>
      <c r="C14553" s="135"/>
      <c r="D14553" s="135"/>
    </row>
    <row r="14554" spans="2:4">
      <c r="B14554" s="134"/>
      <c r="C14554" s="135"/>
      <c r="D14554" s="135"/>
    </row>
    <row r="14555" spans="2:4">
      <c r="B14555" s="134"/>
      <c r="C14555" s="135"/>
      <c r="D14555" s="135"/>
    </row>
    <row r="14556" spans="2:4">
      <c r="B14556" s="134"/>
      <c r="C14556" s="135"/>
      <c r="D14556" s="135"/>
    </row>
    <row r="14557" spans="2:4">
      <c r="B14557" s="134"/>
      <c r="C14557" s="135"/>
      <c r="D14557" s="135"/>
    </row>
    <row r="14558" spans="2:4">
      <c r="B14558" s="134"/>
      <c r="C14558" s="135"/>
      <c r="D14558" s="135"/>
    </row>
    <row r="14559" spans="2:4">
      <c r="B14559" s="134"/>
      <c r="C14559" s="135"/>
      <c r="D14559" s="135"/>
    </row>
    <row r="14560" spans="2:4">
      <c r="B14560" s="134"/>
      <c r="C14560" s="135"/>
      <c r="D14560" s="135"/>
    </row>
    <row r="14561" spans="2:4">
      <c r="B14561" s="134"/>
      <c r="C14561" s="135"/>
      <c r="D14561" s="135"/>
    </row>
    <row r="14562" spans="2:4">
      <c r="B14562" s="134"/>
      <c r="C14562" s="135"/>
      <c r="D14562" s="135"/>
    </row>
    <row r="14563" spans="2:4">
      <c r="B14563" s="134"/>
      <c r="C14563" s="135"/>
      <c r="D14563" s="135"/>
    </row>
    <row r="14564" spans="2:4">
      <c r="B14564" s="134"/>
      <c r="C14564" s="135"/>
      <c r="D14564" s="135"/>
    </row>
    <row r="14565" spans="2:4">
      <c r="B14565" s="134"/>
      <c r="C14565" s="135"/>
      <c r="D14565" s="135"/>
    </row>
    <row r="14566" spans="2:4">
      <c r="B14566" s="134"/>
      <c r="C14566" s="135"/>
      <c r="D14566" s="135"/>
    </row>
    <row r="14567" spans="2:4">
      <c r="B14567" s="134"/>
      <c r="C14567" s="135"/>
      <c r="D14567" s="135"/>
    </row>
    <row r="14568" spans="2:4">
      <c r="B14568" s="134"/>
      <c r="C14568" s="135"/>
      <c r="D14568" s="135"/>
    </row>
    <row r="14569" spans="2:4">
      <c r="B14569" s="134"/>
      <c r="C14569" s="135"/>
      <c r="D14569" s="135"/>
    </row>
    <row r="14570" spans="2:4">
      <c r="B14570" s="134"/>
      <c r="C14570" s="135"/>
      <c r="D14570" s="135"/>
    </row>
    <row r="14571" spans="2:4">
      <c r="B14571" s="134"/>
      <c r="C14571" s="135"/>
      <c r="D14571" s="135"/>
    </row>
    <row r="14572" spans="2:4">
      <c r="B14572" s="134"/>
      <c r="C14572" s="135"/>
      <c r="D14572" s="135"/>
    </row>
    <row r="14573" spans="2:4">
      <c r="B14573" s="134"/>
      <c r="C14573" s="135"/>
      <c r="D14573" s="135"/>
    </row>
    <row r="14574" spans="2:4">
      <c r="B14574" s="134"/>
      <c r="C14574" s="135"/>
      <c r="D14574" s="135"/>
    </row>
    <row r="14575" spans="2:4">
      <c r="B14575" s="134"/>
      <c r="C14575" s="135"/>
      <c r="D14575" s="135"/>
    </row>
    <row r="14576" spans="2:4">
      <c r="B14576" s="134"/>
      <c r="C14576" s="135"/>
      <c r="D14576" s="135"/>
    </row>
    <row r="14577" spans="2:4">
      <c r="B14577" s="134"/>
      <c r="C14577" s="135"/>
      <c r="D14577" s="135"/>
    </row>
    <row r="14578" spans="2:4">
      <c r="B14578" s="134"/>
      <c r="C14578" s="135"/>
      <c r="D14578" s="135"/>
    </row>
    <row r="14579" spans="2:4">
      <c r="B14579" s="134"/>
      <c r="C14579" s="135"/>
      <c r="D14579" s="135"/>
    </row>
    <row r="14580" spans="2:4">
      <c r="B14580" s="134"/>
      <c r="C14580" s="135"/>
      <c r="D14580" s="135"/>
    </row>
    <row r="14581" spans="2:4">
      <c r="B14581" s="134"/>
      <c r="C14581" s="135"/>
      <c r="D14581" s="135"/>
    </row>
    <row r="14582" spans="2:4">
      <c r="B14582" s="134"/>
      <c r="C14582" s="135"/>
      <c r="D14582" s="135"/>
    </row>
    <row r="14583" spans="2:4">
      <c r="B14583" s="134"/>
      <c r="C14583" s="135"/>
      <c r="D14583" s="135"/>
    </row>
    <row r="14584" spans="2:4">
      <c r="B14584" s="134"/>
      <c r="C14584" s="135"/>
      <c r="D14584" s="135"/>
    </row>
    <row r="14585" spans="2:4">
      <c r="B14585" s="134"/>
      <c r="C14585" s="135"/>
      <c r="D14585" s="135"/>
    </row>
    <row r="14586" spans="2:4">
      <c r="B14586" s="134"/>
      <c r="C14586" s="135"/>
      <c r="D14586" s="135"/>
    </row>
    <row r="14587" spans="2:4">
      <c r="B14587" s="134"/>
      <c r="C14587" s="135"/>
      <c r="D14587" s="135"/>
    </row>
    <row r="14588" spans="2:4">
      <c r="B14588" s="134"/>
      <c r="C14588" s="135"/>
      <c r="D14588" s="135"/>
    </row>
    <row r="14589" spans="2:4">
      <c r="B14589" s="134"/>
      <c r="C14589" s="135"/>
      <c r="D14589" s="135"/>
    </row>
    <row r="14590" spans="2:4">
      <c r="B14590" s="134"/>
      <c r="C14590" s="135"/>
      <c r="D14590" s="135"/>
    </row>
    <row r="14591" spans="2:4">
      <c r="B14591" s="134"/>
      <c r="C14591" s="135"/>
      <c r="D14591" s="135"/>
    </row>
    <row r="14592" spans="2:4">
      <c r="B14592" s="134"/>
      <c r="C14592" s="135"/>
      <c r="D14592" s="135"/>
    </row>
    <row r="14593" spans="2:4">
      <c r="B14593" s="134"/>
      <c r="C14593" s="135"/>
      <c r="D14593" s="135"/>
    </row>
    <row r="14594" spans="2:4">
      <c r="B14594" s="134"/>
      <c r="C14594" s="135"/>
      <c r="D14594" s="135"/>
    </row>
    <row r="14595" spans="2:4">
      <c r="B14595" s="134"/>
      <c r="C14595" s="135"/>
      <c r="D14595" s="135"/>
    </row>
    <row r="14596" spans="2:4">
      <c r="B14596" s="134"/>
      <c r="C14596" s="135"/>
      <c r="D14596" s="135"/>
    </row>
    <row r="14597" spans="2:4">
      <c r="B14597" s="134"/>
      <c r="C14597" s="135"/>
      <c r="D14597" s="135"/>
    </row>
    <row r="14598" spans="2:4">
      <c r="B14598" s="134"/>
      <c r="C14598" s="135"/>
      <c r="D14598" s="135"/>
    </row>
    <row r="14599" spans="2:4">
      <c r="B14599" s="134"/>
      <c r="C14599" s="135"/>
      <c r="D14599" s="135"/>
    </row>
    <row r="14600" spans="2:4">
      <c r="B14600" s="134"/>
      <c r="C14600" s="135"/>
      <c r="D14600" s="135"/>
    </row>
    <row r="14601" spans="2:4">
      <c r="B14601" s="134"/>
      <c r="C14601" s="135"/>
      <c r="D14601" s="135"/>
    </row>
    <row r="14602" spans="2:4">
      <c r="B14602" s="134"/>
      <c r="C14602" s="135"/>
      <c r="D14602" s="135"/>
    </row>
    <row r="14603" spans="2:4">
      <c r="B14603" s="134"/>
      <c r="C14603" s="135"/>
      <c r="D14603" s="135"/>
    </row>
    <row r="14604" spans="2:4">
      <c r="B14604" s="134"/>
      <c r="C14604" s="135"/>
      <c r="D14604" s="135"/>
    </row>
    <row r="14605" spans="2:4">
      <c r="B14605" s="134"/>
      <c r="C14605" s="135"/>
      <c r="D14605" s="135"/>
    </row>
    <row r="14606" spans="2:4">
      <c r="B14606" s="134"/>
      <c r="C14606" s="135"/>
      <c r="D14606" s="135"/>
    </row>
    <row r="14607" spans="2:4">
      <c r="B14607" s="134"/>
      <c r="C14607" s="135"/>
      <c r="D14607" s="135"/>
    </row>
    <row r="14608" spans="2:4">
      <c r="B14608" s="134"/>
      <c r="C14608" s="135"/>
      <c r="D14608" s="135"/>
    </row>
    <row r="14609" spans="2:4">
      <c r="B14609" s="134"/>
      <c r="C14609" s="135"/>
      <c r="D14609" s="135"/>
    </row>
    <row r="14610" spans="2:4">
      <c r="B14610" s="134"/>
      <c r="C14610" s="135"/>
      <c r="D14610" s="135"/>
    </row>
    <row r="14611" spans="2:4">
      <c r="B14611" s="134"/>
      <c r="C14611" s="135"/>
      <c r="D14611" s="135"/>
    </row>
    <row r="14612" spans="2:4">
      <c r="B14612" s="134"/>
      <c r="C14612" s="135"/>
      <c r="D14612" s="135"/>
    </row>
    <row r="14613" spans="2:4">
      <c r="B14613" s="134"/>
      <c r="C14613" s="135"/>
      <c r="D14613" s="135"/>
    </row>
    <row r="14614" spans="2:4">
      <c r="B14614" s="134"/>
      <c r="C14614" s="135"/>
      <c r="D14614" s="135"/>
    </row>
    <row r="14615" spans="2:4">
      <c r="B14615" s="134"/>
      <c r="C14615" s="135"/>
      <c r="D14615" s="135"/>
    </row>
    <row r="14616" spans="2:4">
      <c r="B14616" s="134"/>
      <c r="C14616" s="135"/>
      <c r="D14616" s="135"/>
    </row>
    <row r="14617" spans="2:4">
      <c r="B14617" s="134"/>
      <c r="C14617" s="135"/>
      <c r="D14617" s="135"/>
    </row>
    <row r="14618" spans="2:4">
      <c r="B14618" s="134"/>
      <c r="C14618" s="135"/>
      <c r="D14618" s="135"/>
    </row>
    <row r="14619" spans="2:4">
      <c r="B14619" s="134"/>
      <c r="C14619" s="135"/>
      <c r="D14619" s="135"/>
    </row>
    <row r="14620" spans="2:4">
      <c r="B14620" s="134"/>
      <c r="C14620" s="135"/>
      <c r="D14620" s="135"/>
    </row>
    <row r="14621" spans="2:4">
      <c r="B14621" s="134"/>
      <c r="C14621" s="135"/>
      <c r="D14621" s="135"/>
    </row>
    <row r="14622" spans="2:4">
      <c r="B14622" s="134"/>
      <c r="C14622" s="135"/>
      <c r="D14622" s="135"/>
    </row>
    <row r="14623" spans="2:4">
      <c r="B14623" s="134"/>
      <c r="C14623" s="135"/>
      <c r="D14623" s="135"/>
    </row>
    <row r="14624" spans="2:4">
      <c r="B14624" s="134"/>
      <c r="C14624" s="135"/>
      <c r="D14624" s="135"/>
    </row>
    <row r="14625" spans="2:4">
      <c r="B14625" s="134"/>
      <c r="C14625" s="135"/>
      <c r="D14625" s="135"/>
    </row>
    <row r="14626" spans="2:4">
      <c r="B14626" s="134"/>
      <c r="C14626" s="135"/>
      <c r="D14626" s="135"/>
    </row>
    <row r="14627" spans="2:4">
      <c r="B14627" s="134"/>
      <c r="C14627" s="135"/>
      <c r="D14627" s="135"/>
    </row>
    <row r="14628" spans="2:4">
      <c r="B14628" s="134"/>
      <c r="C14628" s="135"/>
      <c r="D14628" s="135"/>
    </row>
    <row r="14629" spans="2:4">
      <c r="B14629" s="134"/>
      <c r="C14629" s="135"/>
      <c r="D14629" s="135"/>
    </row>
    <row r="14630" spans="2:4">
      <c r="B14630" s="134"/>
      <c r="C14630" s="135"/>
      <c r="D14630" s="135"/>
    </row>
    <row r="14631" spans="2:4">
      <c r="B14631" s="134"/>
      <c r="C14631" s="135"/>
      <c r="D14631" s="135"/>
    </row>
    <row r="14632" spans="2:4">
      <c r="B14632" s="134"/>
      <c r="C14632" s="135"/>
      <c r="D14632" s="135"/>
    </row>
    <row r="14633" spans="2:4">
      <c r="B14633" s="134"/>
      <c r="C14633" s="135"/>
      <c r="D14633" s="135"/>
    </row>
    <row r="14634" spans="2:4">
      <c r="B14634" s="134"/>
      <c r="C14634" s="135"/>
      <c r="D14634" s="135"/>
    </row>
    <row r="14635" spans="2:4">
      <c r="B14635" s="134"/>
      <c r="C14635" s="135"/>
      <c r="D14635" s="135"/>
    </row>
    <row r="14636" spans="2:4">
      <c r="B14636" s="134"/>
      <c r="C14636" s="135"/>
      <c r="D14636" s="135"/>
    </row>
    <row r="14637" spans="2:4">
      <c r="B14637" s="134"/>
      <c r="C14637" s="135"/>
      <c r="D14637" s="135"/>
    </row>
    <row r="14638" spans="2:4">
      <c r="B14638" s="134"/>
      <c r="C14638" s="135"/>
      <c r="D14638" s="135"/>
    </row>
    <row r="14639" spans="2:4">
      <c r="B14639" s="134"/>
      <c r="C14639" s="135"/>
      <c r="D14639" s="135"/>
    </row>
    <row r="14640" spans="2:4">
      <c r="B14640" s="134"/>
      <c r="C14640" s="135"/>
      <c r="D14640" s="135"/>
    </row>
    <row r="14641" spans="2:4">
      <c r="B14641" s="134"/>
      <c r="C14641" s="135"/>
      <c r="D14641" s="135"/>
    </row>
    <row r="14642" spans="2:4">
      <c r="B14642" s="134"/>
      <c r="C14642" s="135"/>
      <c r="D14642" s="135"/>
    </row>
    <row r="14643" spans="2:4">
      <c r="B14643" s="134"/>
      <c r="C14643" s="135"/>
      <c r="D14643" s="135"/>
    </row>
    <row r="14644" spans="2:4">
      <c r="B14644" s="134"/>
      <c r="C14644" s="135"/>
      <c r="D14644" s="135"/>
    </row>
    <row r="14645" spans="2:4">
      <c r="B14645" s="134"/>
      <c r="C14645" s="135"/>
      <c r="D14645" s="135"/>
    </row>
    <row r="14646" spans="2:4">
      <c r="B14646" s="134"/>
      <c r="C14646" s="135"/>
      <c r="D14646" s="135"/>
    </row>
    <row r="14647" spans="2:4">
      <c r="B14647" s="134"/>
      <c r="C14647" s="135"/>
      <c r="D14647" s="135"/>
    </row>
    <row r="14648" spans="2:4">
      <c r="B14648" s="134"/>
      <c r="C14648" s="135"/>
      <c r="D14648" s="135"/>
    </row>
    <row r="14649" spans="2:4">
      <c r="B14649" s="134"/>
      <c r="C14649" s="135"/>
      <c r="D14649" s="135"/>
    </row>
    <row r="14650" spans="2:4">
      <c r="B14650" s="134"/>
      <c r="C14650" s="135"/>
      <c r="D14650" s="135"/>
    </row>
    <row r="14651" spans="2:4">
      <c r="B14651" s="134"/>
      <c r="C14651" s="135"/>
      <c r="D14651" s="135"/>
    </row>
    <row r="14652" spans="2:4">
      <c r="B14652" s="134"/>
      <c r="C14652" s="135"/>
      <c r="D14652" s="135"/>
    </row>
    <row r="14653" spans="2:4">
      <c r="B14653" s="134"/>
      <c r="C14653" s="135"/>
      <c r="D14653" s="135"/>
    </row>
    <row r="14654" spans="2:4">
      <c r="B14654" s="134"/>
      <c r="C14654" s="135"/>
      <c r="D14654" s="135"/>
    </row>
    <row r="14655" spans="2:4">
      <c r="B14655" s="134"/>
      <c r="C14655" s="135"/>
      <c r="D14655" s="135"/>
    </row>
    <row r="14656" spans="2:4">
      <c r="B14656" s="134"/>
      <c r="C14656" s="135"/>
      <c r="D14656" s="135"/>
    </row>
    <row r="14657" spans="2:4">
      <c r="B14657" s="134"/>
      <c r="C14657" s="135"/>
      <c r="D14657" s="135"/>
    </row>
    <row r="14658" spans="2:4">
      <c r="B14658" s="134"/>
      <c r="C14658" s="135"/>
      <c r="D14658" s="135"/>
    </row>
    <row r="14659" spans="2:4">
      <c r="B14659" s="134"/>
      <c r="C14659" s="135"/>
      <c r="D14659" s="135"/>
    </row>
    <row r="14660" spans="2:4">
      <c r="B14660" s="134"/>
      <c r="C14660" s="135"/>
      <c r="D14660" s="135"/>
    </row>
    <row r="14661" spans="2:4">
      <c r="B14661" s="134"/>
      <c r="C14661" s="135"/>
      <c r="D14661" s="135"/>
    </row>
    <row r="14662" spans="2:4">
      <c r="B14662" s="134"/>
      <c r="C14662" s="135"/>
      <c r="D14662" s="135"/>
    </row>
    <row r="14663" spans="2:4">
      <c r="B14663" s="134"/>
      <c r="C14663" s="135"/>
      <c r="D14663" s="135"/>
    </row>
    <row r="14664" spans="2:4">
      <c r="B14664" s="134"/>
      <c r="C14664" s="135"/>
      <c r="D14664" s="135"/>
    </row>
    <row r="14665" spans="2:4">
      <c r="B14665" s="134"/>
      <c r="C14665" s="135"/>
      <c r="D14665" s="135"/>
    </row>
    <row r="14666" spans="2:4">
      <c r="B14666" s="134"/>
      <c r="C14666" s="135"/>
      <c r="D14666" s="135"/>
    </row>
    <row r="14667" spans="2:4">
      <c r="B14667" s="134"/>
      <c r="C14667" s="135"/>
      <c r="D14667" s="135"/>
    </row>
    <row r="14668" spans="2:4">
      <c r="B14668" s="134"/>
      <c r="C14668" s="135"/>
      <c r="D14668" s="135"/>
    </row>
    <row r="14669" spans="2:4">
      <c r="B14669" s="134"/>
      <c r="C14669" s="135"/>
      <c r="D14669" s="135"/>
    </row>
    <row r="14670" spans="2:4">
      <c r="B14670" s="134"/>
      <c r="C14670" s="135"/>
      <c r="D14670" s="135"/>
    </row>
    <row r="14671" spans="2:4">
      <c r="B14671" s="134"/>
      <c r="C14671" s="135"/>
      <c r="D14671" s="135"/>
    </row>
    <row r="14672" spans="2:4">
      <c r="B14672" s="134"/>
      <c r="C14672" s="135"/>
      <c r="D14672" s="135"/>
    </row>
    <row r="14673" spans="2:4">
      <c r="B14673" s="134"/>
      <c r="C14673" s="135"/>
      <c r="D14673" s="135"/>
    </row>
    <row r="14674" spans="2:4">
      <c r="B14674" s="134"/>
      <c r="C14674" s="135"/>
      <c r="D14674" s="135"/>
    </row>
    <row r="14675" spans="2:4">
      <c r="B14675" s="134"/>
      <c r="C14675" s="135"/>
      <c r="D14675" s="135"/>
    </row>
    <row r="14676" spans="2:4">
      <c r="B14676" s="134"/>
      <c r="C14676" s="135"/>
      <c r="D14676" s="135"/>
    </row>
    <row r="14677" spans="2:4">
      <c r="B14677" s="134"/>
      <c r="C14677" s="135"/>
      <c r="D14677" s="135"/>
    </row>
    <row r="14678" spans="2:4">
      <c r="B14678" s="134"/>
      <c r="C14678" s="135"/>
      <c r="D14678" s="135"/>
    </row>
    <row r="14679" spans="2:4">
      <c r="B14679" s="134"/>
      <c r="C14679" s="135"/>
      <c r="D14679" s="135"/>
    </row>
    <row r="14680" spans="2:4">
      <c r="B14680" s="134"/>
      <c r="C14680" s="135"/>
      <c r="D14680" s="135"/>
    </row>
    <row r="14681" spans="2:4">
      <c r="B14681" s="134"/>
      <c r="C14681" s="135"/>
      <c r="D14681" s="135"/>
    </row>
    <row r="14682" spans="2:4">
      <c r="B14682" s="134"/>
      <c r="C14682" s="135"/>
      <c r="D14682" s="135"/>
    </row>
    <row r="14683" spans="2:4">
      <c r="B14683" s="134"/>
      <c r="C14683" s="135"/>
      <c r="D14683" s="135"/>
    </row>
    <row r="14684" spans="2:4">
      <c r="B14684" s="134"/>
      <c r="C14684" s="135"/>
      <c r="D14684" s="135"/>
    </row>
    <row r="14685" spans="2:4">
      <c r="B14685" s="134"/>
      <c r="C14685" s="135"/>
      <c r="D14685" s="135"/>
    </row>
    <row r="14686" spans="2:4">
      <c r="B14686" s="134"/>
      <c r="C14686" s="135"/>
      <c r="D14686" s="135"/>
    </row>
    <row r="14687" spans="2:4">
      <c r="B14687" s="134"/>
      <c r="C14687" s="135"/>
      <c r="D14687" s="135"/>
    </row>
    <row r="14688" spans="2:4">
      <c r="B14688" s="134"/>
      <c r="C14688" s="135"/>
      <c r="D14688" s="135"/>
    </row>
    <row r="14689" spans="2:4">
      <c r="B14689" s="134"/>
      <c r="C14689" s="135"/>
      <c r="D14689" s="135"/>
    </row>
    <row r="14690" spans="2:4">
      <c r="B14690" s="134"/>
      <c r="C14690" s="135"/>
      <c r="D14690" s="135"/>
    </row>
    <row r="14691" spans="2:4">
      <c r="B14691" s="134"/>
      <c r="C14691" s="135"/>
      <c r="D14691" s="135"/>
    </row>
    <row r="14692" spans="2:4">
      <c r="B14692" s="134"/>
      <c r="C14692" s="135"/>
      <c r="D14692" s="135"/>
    </row>
    <row r="14693" spans="2:4">
      <c r="B14693" s="134"/>
      <c r="C14693" s="135"/>
      <c r="D14693" s="135"/>
    </row>
    <row r="14694" spans="2:4">
      <c r="B14694" s="134"/>
      <c r="C14694" s="135"/>
      <c r="D14694" s="135"/>
    </row>
    <row r="14695" spans="2:4">
      <c r="B14695" s="134"/>
      <c r="C14695" s="135"/>
      <c r="D14695" s="135"/>
    </row>
    <row r="14696" spans="2:4">
      <c r="B14696" s="134"/>
      <c r="C14696" s="135"/>
      <c r="D14696" s="135"/>
    </row>
    <row r="14697" spans="2:4">
      <c r="B14697" s="134"/>
      <c r="C14697" s="135"/>
      <c r="D14697" s="135"/>
    </row>
    <row r="14698" spans="2:4">
      <c r="B14698" s="134"/>
      <c r="C14698" s="135"/>
      <c r="D14698" s="135"/>
    </row>
    <row r="14699" spans="2:4">
      <c r="B14699" s="134"/>
      <c r="C14699" s="135"/>
      <c r="D14699" s="135"/>
    </row>
    <row r="14700" spans="2:4">
      <c r="B14700" s="134"/>
      <c r="C14700" s="135"/>
      <c r="D14700" s="135"/>
    </row>
    <row r="14701" spans="2:4">
      <c r="B14701" s="134"/>
      <c r="C14701" s="135"/>
      <c r="D14701" s="135"/>
    </row>
    <row r="14702" spans="2:4">
      <c r="B14702" s="134"/>
      <c r="C14702" s="135"/>
      <c r="D14702" s="135"/>
    </row>
    <row r="14703" spans="2:4">
      <c r="B14703" s="134"/>
      <c r="C14703" s="135"/>
      <c r="D14703" s="135"/>
    </row>
    <row r="14704" spans="2:4">
      <c r="B14704" s="134"/>
      <c r="C14704" s="135"/>
      <c r="D14704" s="135"/>
    </row>
    <row r="14705" spans="2:4">
      <c r="B14705" s="134"/>
      <c r="C14705" s="135"/>
      <c r="D14705" s="135"/>
    </row>
    <row r="14706" spans="2:4">
      <c r="B14706" s="134"/>
      <c r="C14706" s="135"/>
      <c r="D14706" s="135"/>
    </row>
    <row r="14707" spans="2:4">
      <c r="B14707" s="134"/>
      <c r="C14707" s="135"/>
      <c r="D14707" s="135"/>
    </row>
    <row r="14708" spans="2:4">
      <c r="B14708" s="134"/>
      <c r="C14708" s="135"/>
      <c r="D14708" s="135"/>
    </row>
    <row r="14709" spans="2:4">
      <c r="B14709" s="134"/>
      <c r="C14709" s="135"/>
      <c r="D14709" s="135"/>
    </row>
    <row r="14710" spans="2:4">
      <c r="B14710" s="134"/>
      <c r="C14710" s="135"/>
      <c r="D14710" s="135"/>
    </row>
    <row r="14711" spans="2:4">
      <c r="B14711" s="134"/>
      <c r="C14711" s="135"/>
      <c r="D14711" s="135"/>
    </row>
    <row r="14712" spans="2:4">
      <c r="B14712" s="134"/>
      <c r="C14712" s="135"/>
      <c r="D14712" s="135"/>
    </row>
    <row r="14713" spans="2:4">
      <c r="B14713" s="134"/>
      <c r="C14713" s="135"/>
      <c r="D14713" s="135"/>
    </row>
    <row r="14714" spans="2:4">
      <c r="B14714" s="134"/>
      <c r="C14714" s="135"/>
      <c r="D14714" s="135"/>
    </row>
    <row r="14715" spans="2:4">
      <c r="B14715" s="134"/>
      <c r="C14715" s="135"/>
      <c r="D14715" s="135"/>
    </row>
    <row r="14716" spans="2:4">
      <c r="B14716" s="134"/>
      <c r="C14716" s="135"/>
      <c r="D14716" s="135"/>
    </row>
    <row r="14717" spans="2:4">
      <c r="B14717" s="134"/>
      <c r="C14717" s="135"/>
      <c r="D14717" s="135"/>
    </row>
    <row r="14718" spans="2:4">
      <c r="B14718" s="134"/>
      <c r="C14718" s="135"/>
      <c r="D14718" s="135"/>
    </row>
    <row r="14719" spans="2:4">
      <c r="B14719" s="134"/>
      <c r="C14719" s="135"/>
      <c r="D14719" s="135"/>
    </row>
    <row r="14720" spans="2:4">
      <c r="B14720" s="134"/>
      <c r="C14720" s="135"/>
      <c r="D14720" s="135"/>
    </row>
    <row r="14721" spans="2:4">
      <c r="B14721" s="134"/>
      <c r="C14721" s="135"/>
      <c r="D14721" s="135"/>
    </row>
    <row r="14722" spans="2:4">
      <c r="B14722" s="134"/>
      <c r="C14722" s="135"/>
      <c r="D14722" s="135"/>
    </row>
    <row r="14723" spans="2:4">
      <c r="B14723" s="134"/>
      <c r="C14723" s="135"/>
      <c r="D14723" s="135"/>
    </row>
    <row r="14724" spans="2:4">
      <c r="B14724" s="134"/>
      <c r="C14724" s="135"/>
      <c r="D14724" s="135"/>
    </row>
    <row r="14725" spans="2:4">
      <c r="B14725" s="134"/>
      <c r="C14725" s="135"/>
      <c r="D14725" s="135"/>
    </row>
    <row r="14726" spans="2:4">
      <c r="B14726" s="134"/>
      <c r="C14726" s="135"/>
      <c r="D14726" s="135"/>
    </row>
    <row r="14727" spans="2:4">
      <c r="B14727" s="134"/>
      <c r="C14727" s="135"/>
      <c r="D14727" s="135"/>
    </row>
    <row r="14728" spans="2:4">
      <c r="B14728" s="134"/>
      <c r="C14728" s="135"/>
      <c r="D14728" s="135"/>
    </row>
    <row r="14729" spans="2:4">
      <c r="B14729" s="134"/>
      <c r="C14729" s="135"/>
      <c r="D14729" s="135"/>
    </row>
    <row r="14730" spans="2:4">
      <c r="B14730" s="134"/>
      <c r="C14730" s="135"/>
      <c r="D14730" s="135"/>
    </row>
    <row r="14731" spans="2:4">
      <c r="B14731" s="134"/>
      <c r="C14731" s="135"/>
      <c r="D14731" s="135"/>
    </row>
    <row r="14732" spans="2:4">
      <c r="B14732" s="134"/>
      <c r="C14732" s="135"/>
      <c r="D14732" s="135"/>
    </row>
    <row r="14733" spans="2:4">
      <c r="B14733" s="134"/>
      <c r="C14733" s="135"/>
      <c r="D14733" s="135"/>
    </row>
    <row r="14734" spans="2:4">
      <c r="B14734" s="134"/>
      <c r="C14734" s="135"/>
      <c r="D14734" s="135"/>
    </row>
    <row r="14735" spans="2:4">
      <c r="B14735" s="134"/>
      <c r="C14735" s="135"/>
      <c r="D14735" s="135"/>
    </row>
    <row r="14736" spans="2:4">
      <c r="B14736" s="134"/>
      <c r="C14736" s="135"/>
      <c r="D14736" s="135"/>
    </row>
    <row r="14737" spans="2:4">
      <c r="B14737" s="134"/>
      <c r="C14737" s="135"/>
      <c r="D14737" s="135"/>
    </row>
    <row r="14738" spans="2:4">
      <c r="B14738" s="134"/>
      <c r="C14738" s="135"/>
      <c r="D14738" s="135"/>
    </row>
    <row r="14739" spans="2:4">
      <c r="B14739" s="134"/>
      <c r="C14739" s="135"/>
      <c r="D14739" s="135"/>
    </row>
    <row r="14740" spans="2:4">
      <c r="B14740" s="134"/>
      <c r="C14740" s="135"/>
      <c r="D14740" s="135"/>
    </row>
    <row r="14741" spans="2:4">
      <c r="B14741" s="134"/>
      <c r="C14741" s="135"/>
      <c r="D14741" s="135"/>
    </row>
    <row r="14742" spans="2:4">
      <c r="B14742" s="134"/>
      <c r="C14742" s="135"/>
      <c r="D14742" s="135"/>
    </row>
    <row r="14743" spans="2:4">
      <c r="B14743" s="134"/>
      <c r="C14743" s="135"/>
      <c r="D14743" s="135"/>
    </row>
    <row r="14744" spans="2:4">
      <c r="B14744" s="134"/>
      <c r="C14744" s="135"/>
      <c r="D14744" s="135"/>
    </row>
    <row r="14745" spans="2:4">
      <c r="B14745" s="134"/>
      <c r="C14745" s="135"/>
      <c r="D14745" s="135"/>
    </row>
    <row r="14746" spans="2:4">
      <c r="B14746" s="134"/>
      <c r="C14746" s="135"/>
      <c r="D14746" s="135"/>
    </row>
    <row r="14747" spans="2:4">
      <c r="B14747" s="134"/>
      <c r="C14747" s="135"/>
      <c r="D14747" s="135"/>
    </row>
    <row r="14748" spans="2:4">
      <c r="B14748" s="134"/>
      <c r="C14748" s="135"/>
      <c r="D14748" s="135"/>
    </row>
    <row r="14749" spans="2:4">
      <c r="B14749" s="134"/>
      <c r="C14749" s="135"/>
      <c r="D14749" s="135"/>
    </row>
    <row r="14750" spans="2:4">
      <c r="B14750" s="134"/>
      <c r="C14750" s="135"/>
      <c r="D14750" s="135"/>
    </row>
    <row r="14751" spans="2:4">
      <c r="B14751" s="134"/>
      <c r="C14751" s="135"/>
      <c r="D14751" s="135"/>
    </row>
    <row r="14752" spans="2:4">
      <c r="B14752" s="134"/>
      <c r="C14752" s="135"/>
      <c r="D14752" s="135"/>
    </row>
    <row r="14753" spans="2:4">
      <c r="B14753" s="134"/>
      <c r="C14753" s="135"/>
      <c r="D14753" s="135"/>
    </row>
    <row r="14754" spans="2:4">
      <c r="B14754" s="134"/>
      <c r="C14754" s="135"/>
      <c r="D14754" s="135"/>
    </row>
    <row r="14755" spans="2:4">
      <c r="B14755" s="134"/>
      <c r="C14755" s="135"/>
      <c r="D14755" s="135"/>
    </row>
    <row r="14756" spans="2:4">
      <c r="B14756" s="134"/>
      <c r="C14756" s="135"/>
      <c r="D14756" s="135"/>
    </row>
    <row r="14757" spans="2:4">
      <c r="B14757" s="134"/>
      <c r="C14757" s="135"/>
      <c r="D14757" s="135"/>
    </row>
    <row r="14758" spans="2:4">
      <c r="B14758" s="134"/>
      <c r="C14758" s="135"/>
      <c r="D14758" s="135"/>
    </row>
    <row r="14759" spans="2:4">
      <c r="B14759" s="134"/>
      <c r="C14759" s="135"/>
      <c r="D14759" s="135"/>
    </row>
    <row r="14760" spans="2:4">
      <c r="B14760" s="134"/>
      <c r="C14760" s="135"/>
      <c r="D14760" s="135"/>
    </row>
    <row r="14761" spans="2:4">
      <c r="B14761" s="134"/>
      <c r="C14761" s="135"/>
      <c r="D14761" s="135"/>
    </row>
    <row r="14762" spans="2:4">
      <c r="B14762" s="134"/>
      <c r="C14762" s="135"/>
      <c r="D14762" s="135"/>
    </row>
    <row r="14763" spans="2:4">
      <c r="B14763" s="134"/>
      <c r="C14763" s="135"/>
      <c r="D14763" s="135"/>
    </row>
    <row r="14764" spans="2:4">
      <c r="B14764" s="134"/>
      <c r="C14764" s="135"/>
      <c r="D14764" s="135"/>
    </row>
    <row r="14765" spans="2:4">
      <c r="B14765" s="134"/>
      <c r="C14765" s="135"/>
      <c r="D14765" s="135"/>
    </row>
    <row r="14766" spans="2:4">
      <c r="B14766" s="134"/>
      <c r="C14766" s="135"/>
      <c r="D14766" s="135"/>
    </row>
    <row r="14767" spans="2:4">
      <c r="B14767" s="134"/>
      <c r="C14767" s="135"/>
      <c r="D14767" s="135"/>
    </row>
    <row r="14768" spans="2:4">
      <c r="B14768" s="134"/>
      <c r="C14768" s="135"/>
      <c r="D14768" s="135"/>
    </row>
    <row r="14769" spans="2:4">
      <c r="B14769" s="134"/>
      <c r="C14769" s="135"/>
      <c r="D14769" s="135"/>
    </row>
    <row r="14770" spans="2:4">
      <c r="B14770" s="134"/>
      <c r="C14770" s="135"/>
      <c r="D14770" s="135"/>
    </row>
    <row r="14771" spans="2:4">
      <c r="B14771" s="134"/>
      <c r="C14771" s="135"/>
      <c r="D14771" s="135"/>
    </row>
    <row r="14772" spans="2:4">
      <c r="B14772" s="134"/>
      <c r="C14772" s="135"/>
      <c r="D14772" s="135"/>
    </row>
    <row r="14773" spans="2:4">
      <c r="B14773" s="134"/>
      <c r="C14773" s="135"/>
      <c r="D14773" s="135"/>
    </row>
    <row r="14774" spans="2:4">
      <c r="B14774" s="134"/>
      <c r="C14774" s="135"/>
      <c r="D14774" s="135"/>
    </row>
    <row r="14775" spans="2:4">
      <c r="B14775" s="134"/>
      <c r="C14775" s="135"/>
      <c r="D14775" s="135"/>
    </row>
    <row r="14776" spans="2:4">
      <c r="B14776" s="134"/>
      <c r="C14776" s="135"/>
      <c r="D14776" s="135"/>
    </row>
    <row r="14777" spans="2:4">
      <c r="B14777" s="134"/>
      <c r="C14777" s="135"/>
      <c r="D14777" s="135"/>
    </row>
    <row r="14778" spans="2:4">
      <c r="B14778" s="134"/>
      <c r="C14778" s="135"/>
      <c r="D14778" s="135"/>
    </row>
    <row r="14779" spans="2:4">
      <c r="B14779" s="134"/>
      <c r="C14779" s="135"/>
      <c r="D14779" s="135"/>
    </row>
    <row r="14780" spans="2:4">
      <c r="B14780" s="134"/>
      <c r="C14780" s="135"/>
      <c r="D14780" s="135"/>
    </row>
    <row r="14781" spans="2:4">
      <c r="B14781" s="134"/>
      <c r="C14781" s="135"/>
      <c r="D14781" s="135"/>
    </row>
    <row r="14782" spans="2:4">
      <c r="B14782" s="134"/>
      <c r="C14782" s="135"/>
      <c r="D14782" s="135"/>
    </row>
    <row r="14783" spans="2:4">
      <c r="B14783" s="134"/>
      <c r="C14783" s="135"/>
      <c r="D14783" s="135"/>
    </row>
    <row r="14784" spans="2:4">
      <c r="B14784" s="134"/>
      <c r="C14784" s="135"/>
      <c r="D14784" s="135"/>
    </row>
    <row r="14785" spans="2:4">
      <c r="B14785" s="134"/>
      <c r="C14785" s="135"/>
      <c r="D14785" s="135"/>
    </row>
    <row r="14786" spans="2:4">
      <c r="B14786" s="134"/>
      <c r="C14786" s="135"/>
      <c r="D14786" s="135"/>
    </row>
    <row r="14787" spans="2:4">
      <c r="B14787" s="134"/>
      <c r="C14787" s="135"/>
      <c r="D14787" s="135"/>
    </row>
    <row r="14788" spans="2:4">
      <c r="B14788" s="134"/>
      <c r="C14788" s="135"/>
      <c r="D14788" s="135"/>
    </row>
    <row r="14789" spans="2:4">
      <c r="B14789" s="134"/>
      <c r="C14789" s="135"/>
      <c r="D14789" s="135"/>
    </row>
    <row r="14790" spans="2:4">
      <c r="B14790" s="134"/>
      <c r="C14790" s="135"/>
      <c r="D14790" s="135"/>
    </row>
    <row r="14791" spans="2:4">
      <c r="B14791" s="134"/>
      <c r="C14791" s="135"/>
      <c r="D14791" s="135"/>
    </row>
    <row r="14792" spans="2:4">
      <c r="B14792" s="134"/>
      <c r="C14792" s="135"/>
      <c r="D14792" s="135"/>
    </row>
    <row r="14793" spans="2:4">
      <c r="B14793" s="134"/>
      <c r="C14793" s="135"/>
      <c r="D14793" s="135"/>
    </row>
    <row r="14794" spans="2:4">
      <c r="B14794" s="134"/>
      <c r="C14794" s="135"/>
      <c r="D14794" s="135"/>
    </row>
    <row r="14795" spans="2:4">
      <c r="B14795" s="134"/>
      <c r="C14795" s="135"/>
      <c r="D14795" s="135"/>
    </row>
    <row r="14796" spans="2:4">
      <c r="B14796" s="134"/>
      <c r="C14796" s="135"/>
      <c r="D14796" s="135"/>
    </row>
    <row r="14797" spans="2:4">
      <c r="B14797" s="134"/>
      <c r="C14797" s="135"/>
      <c r="D14797" s="135"/>
    </row>
    <row r="14798" spans="2:4">
      <c r="B14798" s="134"/>
      <c r="C14798" s="135"/>
      <c r="D14798" s="135"/>
    </row>
    <row r="14799" spans="2:4">
      <c r="B14799" s="134"/>
      <c r="C14799" s="135"/>
      <c r="D14799" s="135"/>
    </row>
    <row r="14800" spans="2:4">
      <c r="B14800" s="134"/>
      <c r="C14800" s="135"/>
      <c r="D14800" s="135"/>
    </row>
    <row r="14801" spans="2:4">
      <c r="B14801" s="134"/>
      <c r="C14801" s="135"/>
      <c r="D14801" s="135"/>
    </row>
    <row r="14802" spans="2:4">
      <c r="B14802" s="134"/>
      <c r="C14802" s="135"/>
      <c r="D14802" s="135"/>
    </row>
    <row r="14803" spans="2:4">
      <c r="B14803" s="134"/>
      <c r="C14803" s="135"/>
      <c r="D14803" s="135"/>
    </row>
    <row r="14804" spans="2:4">
      <c r="B14804" s="134"/>
      <c r="C14804" s="135"/>
      <c r="D14804" s="135"/>
    </row>
    <row r="14805" spans="2:4">
      <c r="B14805" s="134"/>
      <c r="C14805" s="135"/>
      <c r="D14805" s="135"/>
    </row>
    <row r="14806" spans="2:4">
      <c r="B14806" s="134"/>
      <c r="C14806" s="135"/>
      <c r="D14806" s="135"/>
    </row>
    <row r="14807" spans="2:4">
      <c r="B14807" s="134"/>
      <c r="C14807" s="135"/>
      <c r="D14807" s="135"/>
    </row>
    <row r="14808" spans="2:4">
      <c r="B14808" s="134"/>
      <c r="C14808" s="135"/>
      <c r="D14808" s="135"/>
    </row>
    <row r="14809" spans="2:4">
      <c r="B14809" s="134"/>
      <c r="C14809" s="135"/>
      <c r="D14809" s="135"/>
    </row>
    <row r="14810" spans="2:4">
      <c r="B14810" s="134"/>
      <c r="C14810" s="135"/>
      <c r="D14810" s="135"/>
    </row>
    <row r="14811" spans="2:4">
      <c r="B14811" s="134"/>
      <c r="C14811" s="135"/>
      <c r="D14811" s="135"/>
    </row>
    <row r="14812" spans="2:4">
      <c r="B14812" s="134"/>
      <c r="C14812" s="135"/>
      <c r="D14812" s="135"/>
    </row>
    <row r="14813" spans="2:4">
      <c r="B14813" s="134"/>
      <c r="C14813" s="135"/>
      <c r="D14813" s="135"/>
    </row>
    <row r="14814" spans="2:4">
      <c r="B14814" s="134"/>
      <c r="C14814" s="135"/>
      <c r="D14814" s="135"/>
    </row>
    <row r="14815" spans="2:4">
      <c r="B14815" s="134"/>
      <c r="C14815" s="135"/>
      <c r="D14815" s="135"/>
    </row>
    <row r="14816" spans="2:4">
      <c r="B14816" s="134"/>
      <c r="C14816" s="135"/>
      <c r="D14816" s="135"/>
    </row>
    <row r="14817" spans="2:4">
      <c r="B14817" s="134"/>
      <c r="C14817" s="135"/>
      <c r="D14817" s="135"/>
    </row>
    <row r="14818" spans="2:4">
      <c r="B14818" s="134"/>
      <c r="C14818" s="135"/>
      <c r="D14818" s="135"/>
    </row>
    <row r="14819" spans="2:4">
      <c r="B14819" s="134"/>
      <c r="C14819" s="135"/>
      <c r="D14819" s="135"/>
    </row>
    <row r="14820" spans="2:4">
      <c r="B14820" s="134"/>
      <c r="C14820" s="135"/>
      <c r="D14820" s="135"/>
    </row>
    <row r="14821" spans="2:4">
      <c r="B14821" s="134"/>
      <c r="C14821" s="135"/>
      <c r="D14821" s="135"/>
    </row>
    <row r="14822" spans="2:4">
      <c r="B14822" s="134"/>
      <c r="C14822" s="135"/>
      <c r="D14822" s="135"/>
    </row>
    <row r="14823" spans="2:4">
      <c r="B14823" s="134"/>
      <c r="C14823" s="135"/>
      <c r="D14823" s="135"/>
    </row>
    <row r="14824" spans="2:4">
      <c r="B14824" s="134"/>
      <c r="C14824" s="135"/>
      <c r="D14824" s="135"/>
    </row>
    <row r="14825" spans="2:4">
      <c r="B14825" s="134"/>
      <c r="C14825" s="135"/>
      <c r="D14825" s="135"/>
    </row>
    <row r="14826" spans="2:4">
      <c r="B14826" s="134"/>
      <c r="C14826" s="135"/>
      <c r="D14826" s="135"/>
    </row>
    <row r="14827" spans="2:4">
      <c r="B14827" s="134"/>
      <c r="C14827" s="135"/>
      <c r="D14827" s="135"/>
    </row>
    <row r="14828" spans="2:4">
      <c r="B14828" s="134"/>
      <c r="C14828" s="135"/>
      <c r="D14828" s="135"/>
    </row>
    <row r="14829" spans="2:4">
      <c r="B14829" s="134"/>
      <c r="C14829" s="135"/>
      <c r="D14829" s="135"/>
    </row>
    <row r="14830" spans="2:4">
      <c r="B14830" s="134"/>
      <c r="C14830" s="135"/>
      <c r="D14830" s="135"/>
    </row>
    <row r="14831" spans="2:4">
      <c r="B14831" s="134"/>
      <c r="C14831" s="135"/>
      <c r="D14831" s="135"/>
    </row>
    <row r="14832" spans="2:4">
      <c r="B14832" s="134"/>
      <c r="C14832" s="135"/>
      <c r="D14832" s="135"/>
    </row>
    <row r="14833" spans="2:4">
      <c r="B14833" s="134"/>
      <c r="C14833" s="135"/>
      <c r="D14833" s="135"/>
    </row>
    <row r="14834" spans="2:4">
      <c r="B14834" s="134"/>
      <c r="C14834" s="135"/>
      <c r="D14834" s="135"/>
    </row>
    <row r="14835" spans="2:4">
      <c r="B14835" s="134"/>
      <c r="C14835" s="135"/>
      <c r="D14835" s="135"/>
    </row>
    <row r="14836" spans="2:4">
      <c r="B14836" s="134"/>
      <c r="C14836" s="135"/>
      <c r="D14836" s="135"/>
    </row>
    <row r="14837" spans="2:4">
      <c r="B14837" s="134"/>
      <c r="C14837" s="135"/>
      <c r="D14837" s="135"/>
    </row>
    <row r="14838" spans="2:4">
      <c r="B14838" s="134"/>
      <c r="C14838" s="135"/>
      <c r="D14838" s="135"/>
    </row>
    <row r="14839" spans="2:4">
      <c r="B14839" s="134"/>
      <c r="C14839" s="135"/>
      <c r="D14839" s="135"/>
    </row>
    <row r="14840" spans="2:4">
      <c r="B14840" s="134"/>
      <c r="C14840" s="135"/>
      <c r="D14840" s="135"/>
    </row>
    <row r="14841" spans="2:4">
      <c r="B14841" s="134"/>
      <c r="C14841" s="135"/>
      <c r="D14841" s="135"/>
    </row>
    <row r="14842" spans="2:4">
      <c r="B14842" s="134"/>
      <c r="C14842" s="135"/>
      <c r="D14842" s="135"/>
    </row>
    <row r="14843" spans="2:4">
      <c r="B14843" s="134"/>
      <c r="C14843" s="135"/>
      <c r="D14843" s="135"/>
    </row>
    <row r="14844" spans="2:4">
      <c r="B14844" s="134"/>
      <c r="C14844" s="135"/>
      <c r="D14844" s="135"/>
    </row>
    <row r="14845" spans="2:4">
      <c r="B14845" s="134"/>
      <c r="C14845" s="135"/>
      <c r="D14845" s="135"/>
    </row>
    <row r="14846" spans="2:4">
      <c r="B14846" s="134"/>
      <c r="C14846" s="135"/>
      <c r="D14846" s="135"/>
    </row>
    <row r="14847" spans="2:4">
      <c r="B14847" s="134"/>
      <c r="C14847" s="135"/>
      <c r="D14847" s="135"/>
    </row>
    <row r="14848" spans="2:4">
      <c r="B14848" s="134"/>
      <c r="C14848" s="135"/>
      <c r="D14848" s="135"/>
    </row>
    <row r="14849" spans="2:4">
      <c r="B14849" s="134"/>
      <c r="C14849" s="135"/>
      <c r="D14849" s="135"/>
    </row>
    <row r="14850" spans="2:4">
      <c r="B14850" s="134"/>
      <c r="C14850" s="135"/>
      <c r="D14850" s="135"/>
    </row>
    <row r="14851" spans="2:4">
      <c r="B14851" s="134"/>
      <c r="C14851" s="135"/>
      <c r="D14851" s="135"/>
    </row>
    <row r="14852" spans="2:4">
      <c r="B14852" s="134"/>
      <c r="C14852" s="135"/>
      <c r="D14852" s="135"/>
    </row>
    <row r="14853" spans="2:4">
      <c r="B14853" s="134"/>
      <c r="C14853" s="135"/>
      <c r="D14853" s="135"/>
    </row>
    <row r="14854" spans="2:4">
      <c r="B14854" s="134"/>
      <c r="C14854" s="135"/>
      <c r="D14854" s="135"/>
    </row>
    <row r="14855" spans="2:4">
      <c r="B14855" s="134"/>
      <c r="C14855" s="135"/>
      <c r="D14855" s="135"/>
    </row>
    <row r="14856" spans="2:4">
      <c r="B14856" s="134"/>
      <c r="C14856" s="135"/>
      <c r="D14856" s="135"/>
    </row>
    <row r="14857" spans="2:4">
      <c r="B14857" s="134"/>
      <c r="C14857" s="135"/>
      <c r="D14857" s="135"/>
    </row>
    <row r="14858" spans="2:4">
      <c r="B14858" s="134"/>
      <c r="C14858" s="135"/>
      <c r="D14858" s="135"/>
    </row>
    <row r="14859" spans="2:4">
      <c r="B14859" s="134"/>
      <c r="C14859" s="135"/>
      <c r="D14859" s="135"/>
    </row>
    <row r="14860" spans="2:4">
      <c r="B14860" s="134"/>
      <c r="C14860" s="135"/>
      <c r="D14860" s="135"/>
    </row>
    <row r="14861" spans="2:4">
      <c r="B14861" s="134"/>
      <c r="C14861" s="135"/>
      <c r="D14861" s="135"/>
    </row>
    <row r="14862" spans="2:4">
      <c r="B14862" s="134"/>
      <c r="C14862" s="135"/>
      <c r="D14862" s="135"/>
    </row>
    <row r="14863" spans="2:4">
      <c r="B14863" s="134"/>
      <c r="C14863" s="135"/>
      <c r="D14863" s="135"/>
    </row>
    <row r="14864" spans="2:4">
      <c r="B14864" s="134"/>
      <c r="C14864" s="135"/>
      <c r="D14864" s="135"/>
    </row>
    <row r="14865" spans="2:4">
      <c r="B14865" s="134"/>
      <c r="C14865" s="135"/>
      <c r="D14865" s="135"/>
    </row>
    <row r="14866" spans="2:4">
      <c r="B14866" s="134"/>
      <c r="C14866" s="135"/>
      <c r="D14866" s="135"/>
    </row>
    <row r="14867" spans="2:4">
      <c r="B14867" s="134"/>
      <c r="C14867" s="135"/>
      <c r="D14867" s="135"/>
    </row>
    <row r="14868" spans="2:4">
      <c r="B14868" s="134"/>
      <c r="C14868" s="135"/>
      <c r="D14868" s="135"/>
    </row>
    <row r="14869" spans="2:4">
      <c r="B14869" s="134"/>
      <c r="C14869" s="135"/>
      <c r="D14869" s="135"/>
    </row>
    <row r="14870" spans="2:4">
      <c r="B14870" s="134"/>
      <c r="C14870" s="135"/>
      <c r="D14870" s="135"/>
    </row>
    <row r="14871" spans="2:4">
      <c r="B14871" s="134"/>
      <c r="C14871" s="135"/>
      <c r="D14871" s="135"/>
    </row>
    <row r="14872" spans="2:4">
      <c r="B14872" s="134"/>
      <c r="C14872" s="135"/>
      <c r="D14872" s="135"/>
    </row>
    <row r="14873" spans="2:4">
      <c r="B14873" s="134"/>
      <c r="C14873" s="135"/>
      <c r="D14873" s="135"/>
    </row>
    <row r="14874" spans="2:4">
      <c r="B14874" s="134"/>
      <c r="C14874" s="135"/>
      <c r="D14874" s="135"/>
    </row>
    <row r="14875" spans="2:4">
      <c r="B14875" s="134"/>
      <c r="C14875" s="135"/>
      <c r="D14875" s="135"/>
    </row>
    <row r="14876" spans="2:4">
      <c r="B14876" s="134"/>
      <c r="C14876" s="135"/>
      <c r="D14876" s="135"/>
    </row>
    <row r="14877" spans="2:4">
      <c r="B14877" s="134"/>
      <c r="C14877" s="135"/>
      <c r="D14877" s="135"/>
    </row>
    <row r="14878" spans="2:4">
      <c r="B14878" s="134"/>
      <c r="C14878" s="135"/>
      <c r="D14878" s="135"/>
    </row>
    <row r="14879" spans="2:4">
      <c r="B14879" s="134"/>
      <c r="C14879" s="135"/>
      <c r="D14879" s="135"/>
    </row>
    <row r="14880" spans="2:4">
      <c r="B14880" s="134"/>
      <c r="C14880" s="135"/>
      <c r="D14880" s="135"/>
    </row>
    <row r="14881" spans="2:4">
      <c r="B14881" s="134"/>
      <c r="C14881" s="135"/>
      <c r="D14881" s="135"/>
    </row>
    <row r="14882" spans="2:4">
      <c r="B14882" s="134"/>
      <c r="C14882" s="135"/>
      <c r="D14882" s="135"/>
    </row>
    <row r="14883" spans="2:4">
      <c r="B14883" s="134"/>
      <c r="C14883" s="135"/>
      <c r="D14883" s="135"/>
    </row>
    <row r="14884" spans="2:4">
      <c r="B14884" s="134"/>
      <c r="C14884" s="135"/>
      <c r="D14884" s="135"/>
    </row>
    <row r="14885" spans="2:4">
      <c r="B14885" s="134"/>
      <c r="C14885" s="135"/>
      <c r="D14885" s="135"/>
    </row>
    <row r="14886" spans="2:4">
      <c r="B14886" s="134"/>
      <c r="C14886" s="135"/>
      <c r="D14886" s="135"/>
    </row>
    <row r="14887" spans="2:4">
      <c r="B14887" s="134"/>
      <c r="C14887" s="135"/>
      <c r="D14887" s="135"/>
    </row>
    <row r="14888" spans="2:4">
      <c r="B14888" s="134"/>
      <c r="C14888" s="135"/>
      <c r="D14888" s="135"/>
    </row>
    <row r="14889" spans="2:4">
      <c r="B14889" s="134"/>
      <c r="C14889" s="135"/>
      <c r="D14889" s="135"/>
    </row>
    <row r="14890" spans="2:4">
      <c r="B14890" s="134"/>
      <c r="C14890" s="135"/>
      <c r="D14890" s="135"/>
    </row>
    <row r="14891" spans="2:4">
      <c r="B14891" s="134"/>
      <c r="C14891" s="135"/>
      <c r="D14891" s="135"/>
    </row>
    <row r="14892" spans="2:4">
      <c r="B14892" s="134"/>
      <c r="C14892" s="135"/>
      <c r="D14892" s="135"/>
    </row>
    <row r="14893" spans="2:4">
      <c r="B14893" s="134"/>
      <c r="C14893" s="135"/>
      <c r="D14893" s="135"/>
    </row>
    <row r="14894" spans="2:4">
      <c r="B14894" s="134"/>
      <c r="C14894" s="135"/>
      <c r="D14894" s="135"/>
    </row>
    <row r="14895" spans="2:4">
      <c r="B14895" s="134"/>
      <c r="C14895" s="135"/>
      <c r="D14895" s="135"/>
    </row>
    <row r="14896" spans="2:4">
      <c r="B14896" s="134"/>
      <c r="C14896" s="135"/>
      <c r="D14896" s="135"/>
    </row>
    <row r="14897" spans="2:4">
      <c r="B14897" s="134"/>
      <c r="C14897" s="135"/>
      <c r="D14897" s="135"/>
    </row>
    <row r="14898" spans="2:4">
      <c r="B14898" s="134"/>
      <c r="C14898" s="135"/>
      <c r="D14898" s="135"/>
    </row>
    <row r="14899" spans="2:4">
      <c r="B14899" s="134"/>
      <c r="C14899" s="135"/>
      <c r="D14899" s="135"/>
    </row>
    <row r="14900" spans="2:4">
      <c r="B14900" s="134"/>
      <c r="C14900" s="135"/>
      <c r="D14900" s="135"/>
    </row>
    <row r="14901" spans="2:4">
      <c r="B14901" s="134"/>
      <c r="C14901" s="135"/>
      <c r="D14901" s="135"/>
    </row>
    <row r="14902" spans="2:4">
      <c r="B14902" s="134"/>
      <c r="C14902" s="135"/>
      <c r="D14902" s="135"/>
    </row>
    <row r="14903" spans="2:4">
      <c r="B14903" s="134"/>
      <c r="C14903" s="135"/>
      <c r="D14903" s="135"/>
    </row>
    <row r="14904" spans="2:4">
      <c r="B14904" s="134"/>
      <c r="C14904" s="135"/>
      <c r="D14904" s="135"/>
    </row>
    <row r="14905" spans="2:4">
      <c r="B14905" s="134"/>
      <c r="C14905" s="135"/>
      <c r="D14905" s="135"/>
    </row>
    <row r="14906" spans="2:4">
      <c r="B14906" s="134"/>
      <c r="C14906" s="135"/>
      <c r="D14906" s="135"/>
    </row>
    <row r="14907" spans="2:4">
      <c r="B14907" s="134"/>
      <c r="C14907" s="135"/>
      <c r="D14907" s="135"/>
    </row>
    <row r="14908" spans="2:4">
      <c r="B14908" s="134"/>
      <c r="C14908" s="135"/>
      <c r="D14908" s="135"/>
    </row>
    <row r="14909" spans="2:4">
      <c r="B14909" s="134"/>
      <c r="C14909" s="135"/>
      <c r="D14909" s="135"/>
    </row>
    <row r="14910" spans="2:4">
      <c r="B14910" s="134"/>
      <c r="C14910" s="135"/>
      <c r="D14910" s="135"/>
    </row>
    <row r="14911" spans="2:4">
      <c r="B14911" s="134"/>
      <c r="C14911" s="135"/>
      <c r="D14911" s="135"/>
    </row>
    <row r="14912" spans="2:4">
      <c r="B14912" s="134"/>
      <c r="C14912" s="135"/>
      <c r="D14912" s="135"/>
    </row>
    <row r="14913" spans="2:4">
      <c r="B14913" s="134"/>
      <c r="C14913" s="135"/>
      <c r="D14913" s="135"/>
    </row>
    <row r="14914" spans="2:4">
      <c r="B14914" s="134"/>
      <c r="C14914" s="135"/>
      <c r="D14914" s="135"/>
    </row>
    <row r="14915" spans="2:4">
      <c r="B14915" s="134"/>
      <c r="C14915" s="135"/>
      <c r="D14915" s="135"/>
    </row>
    <row r="14916" spans="2:4">
      <c r="B14916" s="134"/>
      <c r="C14916" s="135"/>
      <c r="D14916" s="135"/>
    </row>
    <row r="14917" spans="2:4">
      <c r="B14917" s="134"/>
      <c r="C14917" s="135"/>
      <c r="D14917" s="135"/>
    </row>
    <row r="14918" spans="2:4">
      <c r="B14918" s="134"/>
      <c r="C14918" s="135"/>
      <c r="D14918" s="135"/>
    </row>
    <row r="14919" spans="2:4">
      <c r="B14919" s="134"/>
      <c r="C14919" s="135"/>
      <c r="D14919" s="135"/>
    </row>
    <row r="14920" spans="2:4">
      <c r="B14920" s="134"/>
      <c r="C14920" s="135"/>
      <c r="D14920" s="135"/>
    </row>
    <row r="14921" spans="2:4">
      <c r="B14921" s="134"/>
      <c r="C14921" s="135"/>
      <c r="D14921" s="135"/>
    </row>
    <row r="14922" spans="2:4">
      <c r="B14922" s="134"/>
      <c r="C14922" s="135"/>
      <c r="D14922" s="135"/>
    </row>
    <row r="14923" spans="2:4">
      <c r="B14923" s="134"/>
      <c r="C14923" s="135"/>
      <c r="D14923" s="135"/>
    </row>
    <row r="14924" spans="2:4">
      <c r="B14924" s="134"/>
      <c r="C14924" s="135"/>
      <c r="D14924" s="135"/>
    </row>
    <row r="14925" spans="2:4">
      <c r="B14925" s="134"/>
      <c r="C14925" s="135"/>
      <c r="D14925" s="135"/>
    </row>
    <row r="14926" spans="2:4">
      <c r="B14926" s="134"/>
      <c r="C14926" s="135"/>
      <c r="D14926" s="135"/>
    </row>
    <row r="14927" spans="2:4">
      <c r="B14927" s="134"/>
      <c r="C14927" s="135"/>
      <c r="D14927" s="135"/>
    </row>
    <row r="14928" spans="2:4">
      <c r="B14928" s="134"/>
      <c r="C14928" s="135"/>
      <c r="D14928" s="135"/>
    </row>
    <row r="14929" spans="2:4">
      <c r="B14929" s="134"/>
      <c r="C14929" s="135"/>
      <c r="D14929" s="135"/>
    </row>
    <row r="14930" spans="2:4">
      <c r="B14930" s="134"/>
      <c r="C14930" s="135"/>
      <c r="D14930" s="135"/>
    </row>
    <row r="14931" spans="2:4">
      <c r="B14931" s="134"/>
      <c r="C14931" s="135"/>
      <c r="D14931" s="135"/>
    </row>
    <row r="14932" spans="2:4">
      <c r="B14932" s="134"/>
      <c r="C14932" s="135"/>
      <c r="D14932" s="135"/>
    </row>
    <row r="14933" spans="2:4">
      <c r="B14933" s="134"/>
      <c r="C14933" s="135"/>
      <c r="D14933" s="135"/>
    </row>
    <row r="14934" spans="2:4">
      <c r="B14934" s="134"/>
      <c r="C14934" s="135"/>
      <c r="D14934" s="135"/>
    </row>
    <row r="14935" spans="2:4">
      <c r="B14935" s="134"/>
      <c r="C14935" s="135"/>
      <c r="D14935" s="135"/>
    </row>
    <row r="14936" spans="2:4">
      <c r="B14936" s="134"/>
      <c r="C14936" s="135"/>
      <c r="D14936" s="135"/>
    </row>
    <row r="14937" spans="2:4">
      <c r="B14937" s="134"/>
      <c r="C14937" s="135"/>
      <c r="D14937" s="135"/>
    </row>
    <row r="14938" spans="2:4">
      <c r="B14938" s="134"/>
      <c r="C14938" s="135"/>
      <c r="D14938" s="135"/>
    </row>
    <row r="14939" spans="2:4">
      <c r="B14939" s="134"/>
      <c r="C14939" s="135"/>
      <c r="D14939" s="135"/>
    </row>
    <row r="14940" spans="2:4">
      <c r="B14940" s="134"/>
      <c r="C14940" s="135"/>
      <c r="D14940" s="135"/>
    </row>
    <row r="14941" spans="2:4">
      <c r="B14941" s="134"/>
      <c r="C14941" s="135"/>
      <c r="D14941" s="135"/>
    </row>
    <row r="14942" spans="2:4">
      <c r="B14942" s="134"/>
      <c r="C14942" s="135"/>
      <c r="D14942" s="135"/>
    </row>
    <row r="14943" spans="2:4">
      <c r="B14943" s="134"/>
      <c r="C14943" s="135"/>
      <c r="D14943" s="135"/>
    </row>
    <row r="14944" spans="2:4">
      <c r="B14944" s="134"/>
      <c r="C14944" s="135"/>
      <c r="D14944" s="135"/>
    </row>
    <row r="14945" spans="2:4">
      <c r="B14945" s="134"/>
      <c r="C14945" s="135"/>
      <c r="D14945" s="135"/>
    </row>
    <row r="14946" spans="2:4">
      <c r="B14946" s="134"/>
      <c r="C14946" s="135"/>
      <c r="D14946" s="135"/>
    </row>
    <row r="14947" spans="2:4">
      <c r="B14947" s="134"/>
      <c r="C14947" s="135"/>
      <c r="D14947" s="135"/>
    </row>
    <row r="14948" spans="2:4">
      <c r="B14948" s="134"/>
      <c r="C14948" s="135"/>
      <c r="D14948" s="135"/>
    </row>
    <row r="14949" spans="2:4">
      <c r="B14949" s="134"/>
      <c r="C14949" s="135"/>
      <c r="D14949" s="135"/>
    </row>
    <row r="14950" spans="2:4">
      <c r="B14950" s="134"/>
      <c r="C14950" s="135"/>
      <c r="D14950" s="135"/>
    </row>
    <row r="14951" spans="2:4">
      <c r="B14951" s="134"/>
      <c r="C14951" s="135"/>
      <c r="D14951" s="135"/>
    </row>
    <row r="14952" spans="2:4">
      <c r="B14952" s="134"/>
      <c r="C14952" s="135"/>
      <c r="D14952" s="135"/>
    </row>
    <row r="14953" spans="2:4">
      <c r="B14953" s="134"/>
      <c r="C14953" s="135"/>
      <c r="D14953" s="135"/>
    </row>
    <row r="14954" spans="2:4">
      <c r="B14954" s="134"/>
      <c r="C14954" s="135"/>
      <c r="D14954" s="135"/>
    </row>
    <row r="14955" spans="2:4">
      <c r="B14955" s="134"/>
      <c r="C14955" s="135"/>
      <c r="D14955" s="135"/>
    </row>
    <row r="14956" spans="2:4">
      <c r="B14956" s="134"/>
      <c r="C14956" s="135"/>
      <c r="D14956" s="135"/>
    </row>
    <row r="14957" spans="2:4">
      <c r="B14957" s="134"/>
      <c r="C14957" s="135"/>
      <c r="D14957" s="135"/>
    </row>
    <row r="14958" spans="2:4">
      <c r="B14958" s="134"/>
      <c r="C14958" s="135"/>
      <c r="D14958" s="135"/>
    </row>
    <row r="14959" spans="2:4">
      <c r="B14959" s="134"/>
      <c r="C14959" s="135"/>
      <c r="D14959" s="135"/>
    </row>
    <row r="14960" spans="2:4">
      <c r="B14960" s="134"/>
      <c r="C14960" s="135"/>
      <c r="D14960" s="135"/>
    </row>
    <row r="14961" spans="2:4">
      <c r="B14961" s="134"/>
      <c r="C14961" s="135"/>
      <c r="D14961" s="135"/>
    </row>
    <row r="14962" spans="2:4">
      <c r="B14962" s="134"/>
      <c r="C14962" s="135"/>
      <c r="D14962" s="135"/>
    </row>
    <row r="14963" spans="2:4">
      <c r="B14963" s="134"/>
      <c r="C14963" s="135"/>
      <c r="D14963" s="135"/>
    </row>
    <row r="14964" spans="2:4">
      <c r="B14964" s="134"/>
      <c r="C14964" s="135"/>
      <c r="D14964" s="135"/>
    </row>
    <row r="14965" spans="2:4">
      <c r="B14965" s="134"/>
      <c r="C14965" s="135"/>
      <c r="D14965" s="135"/>
    </row>
    <row r="14966" spans="2:4">
      <c r="B14966" s="134"/>
      <c r="C14966" s="135"/>
      <c r="D14966" s="135"/>
    </row>
    <row r="14967" spans="2:4">
      <c r="B14967" s="134"/>
      <c r="C14967" s="135"/>
      <c r="D14967" s="135"/>
    </row>
    <row r="14968" spans="2:4">
      <c r="B14968" s="134"/>
      <c r="C14968" s="135"/>
      <c r="D14968" s="135"/>
    </row>
    <row r="14969" spans="2:4">
      <c r="B14969" s="134"/>
      <c r="C14969" s="135"/>
      <c r="D14969" s="135"/>
    </row>
    <row r="14970" spans="2:4">
      <c r="B14970" s="134"/>
      <c r="C14970" s="135"/>
      <c r="D14970" s="135"/>
    </row>
    <row r="14971" spans="2:4">
      <c r="B14971" s="134"/>
      <c r="C14971" s="135"/>
      <c r="D14971" s="135"/>
    </row>
    <row r="14972" spans="2:4">
      <c r="B14972" s="134"/>
      <c r="C14972" s="135"/>
      <c r="D14972" s="135"/>
    </row>
    <row r="14973" spans="2:4">
      <c r="B14973" s="134"/>
      <c r="C14973" s="135"/>
      <c r="D14973" s="135"/>
    </row>
    <row r="14974" spans="2:4">
      <c r="B14974" s="134"/>
      <c r="C14974" s="135"/>
      <c r="D14974" s="135"/>
    </row>
    <row r="14975" spans="2:4">
      <c r="B14975" s="134"/>
      <c r="C14975" s="135"/>
      <c r="D14975" s="135"/>
    </row>
    <row r="14976" spans="2:4">
      <c r="B14976" s="134"/>
      <c r="C14976" s="135"/>
      <c r="D14976" s="135"/>
    </row>
    <row r="14977" spans="2:4">
      <c r="B14977" s="134"/>
      <c r="C14977" s="135"/>
      <c r="D14977" s="135"/>
    </row>
    <row r="14978" spans="2:4">
      <c r="B14978" s="134"/>
      <c r="C14978" s="135"/>
      <c r="D14978" s="135"/>
    </row>
    <row r="14979" spans="2:4">
      <c r="B14979" s="134"/>
      <c r="C14979" s="135"/>
      <c r="D14979" s="135"/>
    </row>
    <row r="14980" spans="2:4">
      <c r="B14980" s="134"/>
      <c r="C14980" s="135"/>
      <c r="D14980" s="135"/>
    </row>
    <row r="14981" spans="2:4">
      <c r="B14981" s="134"/>
      <c r="C14981" s="135"/>
      <c r="D14981" s="135"/>
    </row>
    <row r="14982" spans="2:4">
      <c r="B14982" s="134"/>
      <c r="C14982" s="135"/>
      <c r="D14982" s="135"/>
    </row>
    <row r="14983" spans="2:4">
      <c r="B14983" s="134"/>
      <c r="C14983" s="135"/>
      <c r="D14983" s="135"/>
    </row>
    <row r="14984" spans="2:4">
      <c r="B14984" s="134"/>
      <c r="C14984" s="135"/>
      <c r="D14984" s="135"/>
    </row>
    <row r="14985" spans="2:4">
      <c r="B14985" s="134"/>
      <c r="C14985" s="135"/>
      <c r="D14985" s="135"/>
    </row>
    <row r="14986" spans="2:4">
      <c r="B14986" s="134"/>
      <c r="C14986" s="135"/>
      <c r="D14986" s="135"/>
    </row>
    <row r="14987" spans="2:4">
      <c r="B14987" s="134"/>
      <c r="C14987" s="135"/>
      <c r="D14987" s="135"/>
    </row>
    <row r="14988" spans="2:4">
      <c r="B14988" s="134"/>
      <c r="C14988" s="135"/>
      <c r="D14988" s="135"/>
    </row>
    <row r="14989" spans="2:4">
      <c r="B14989" s="134"/>
      <c r="C14989" s="135"/>
      <c r="D14989" s="135"/>
    </row>
    <row r="14990" spans="2:4">
      <c r="B14990" s="134"/>
      <c r="C14990" s="135"/>
      <c r="D14990" s="135"/>
    </row>
    <row r="14991" spans="2:4">
      <c r="B14991" s="134"/>
      <c r="C14991" s="135"/>
      <c r="D14991" s="135"/>
    </row>
    <row r="14992" spans="2:4">
      <c r="B14992" s="134"/>
      <c r="C14992" s="135"/>
      <c r="D14992" s="135"/>
    </row>
    <row r="14993" spans="2:4">
      <c r="B14993" s="134"/>
      <c r="C14993" s="135"/>
      <c r="D14993" s="135"/>
    </row>
    <row r="14994" spans="2:4">
      <c r="B14994" s="134"/>
      <c r="C14994" s="135"/>
      <c r="D14994" s="135"/>
    </row>
    <row r="14995" spans="2:4">
      <c r="B14995" s="134"/>
      <c r="C14995" s="135"/>
      <c r="D14995" s="135"/>
    </row>
    <row r="14996" spans="2:4">
      <c r="B14996" s="134"/>
      <c r="C14996" s="135"/>
      <c r="D14996" s="135"/>
    </row>
    <row r="14997" spans="2:4">
      <c r="B14997" s="134"/>
      <c r="C14997" s="135"/>
      <c r="D14997" s="135"/>
    </row>
    <row r="14998" spans="2:4">
      <c r="B14998" s="134"/>
      <c r="C14998" s="135"/>
      <c r="D14998" s="135"/>
    </row>
    <row r="14999" spans="2:4">
      <c r="B14999" s="134"/>
      <c r="C14999" s="135"/>
      <c r="D14999" s="135"/>
    </row>
    <row r="15000" spans="2:4">
      <c r="B15000" s="134"/>
      <c r="C15000" s="135"/>
      <c r="D15000" s="135"/>
    </row>
    <row r="15001" spans="2:4">
      <c r="B15001" s="134"/>
      <c r="C15001" s="135"/>
      <c r="D15001" s="135"/>
    </row>
    <row r="15002" spans="2:4">
      <c r="B15002" s="134"/>
      <c r="C15002" s="135"/>
      <c r="D15002" s="135"/>
    </row>
    <row r="15003" spans="2:4">
      <c r="B15003" s="134"/>
      <c r="C15003" s="135"/>
      <c r="D15003" s="135"/>
    </row>
    <row r="15004" spans="2:4">
      <c r="B15004" s="134"/>
      <c r="C15004" s="135"/>
      <c r="D15004" s="135"/>
    </row>
    <row r="15005" spans="2:4">
      <c r="B15005" s="134"/>
      <c r="C15005" s="135"/>
      <c r="D15005" s="135"/>
    </row>
    <row r="15006" spans="2:4">
      <c r="B15006" s="134"/>
      <c r="C15006" s="135"/>
      <c r="D15006" s="135"/>
    </row>
    <row r="15007" spans="2:4">
      <c r="B15007" s="134"/>
      <c r="C15007" s="135"/>
      <c r="D15007" s="135"/>
    </row>
    <row r="15008" spans="2:4">
      <c r="B15008" s="134"/>
      <c r="C15008" s="135"/>
      <c r="D15008" s="135"/>
    </row>
    <row r="15009" spans="2:4">
      <c r="B15009" s="134"/>
      <c r="C15009" s="135"/>
      <c r="D15009" s="135"/>
    </row>
    <row r="15010" spans="2:4">
      <c r="B15010" s="134"/>
      <c r="C15010" s="135"/>
      <c r="D15010" s="135"/>
    </row>
    <row r="15011" spans="2:4">
      <c r="B15011" s="134"/>
      <c r="C15011" s="135"/>
      <c r="D15011" s="135"/>
    </row>
    <row r="15012" spans="2:4">
      <c r="B15012" s="134"/>
      <c r="C15012" s="135"/>
      <c r="D15012" s="135"/>
    </row>
    <row r="15013" spans="2:4">
      <c r="B15013" s="134"/>
      <c r="C15013" s="135"/>
      <c r="D15013" s="135"/>
    </row>
    <row r="15014" spans="2:4">
      <c r="B15014" s="134"/>
      <c r="C15014" s="135"/>
      <c r="D15014" s="135"/>
    </row>
    <row r="15015" spans="2:4">
      <c r="B15015" s="134"/>
      <c r="C15015" s="135"/>
      <c r="D15015" s="135"/>
    </row>
    <row r="15016" spans="2:4">
      <c r="B15016" s="134"/>
      <c r="C15016" s="135"/>
      <c r="D15016" s="135"/>
    </row>
    <row r="15017" spans="2:4">
      <c r="B15017" s="134"/>
      <c r="C15017" s="135"/>
      <c r="D15017" s="135"/>
    </row>
    <row r="15018" spans="2:4">
      <c r="B15018" s="134"/>
      <c r="C15018" s="135"/>
      <c r="D15018" s="135"/>
    </row>
    <row r="15019" spans="2:4">
      <c r="B15019" s="134"/>
      <c r="C15019" s="135"/>
      <c r="D15019" s="135"/>
    </row>
    <row r="15020" spans="2:4">
      <c r="B15020" s="134"/>
      <c r="C15020" s="135"/>
      <c r="D15020" s="135"/>
    </row>
    <row r="15021" spans="2:4">
      <c r="B15021" s="134"/>
      <c r="C15021" s="135"/>
      <c r="D15021" s="135"/>
    </row>
    <row r="15022" spans="2:4">
      <c r="B15022" s="134"/>
      <c r="C15022" s="135"/>
      <c r="D15022" s="135"/>
    </row>
    <row r="15023" spans="2:4">
      <c r="B15023" s="134"/>
      <c r="C15023" s="135"/>
      <c r="D15023" s="135"/>
    </row>
    <row r="15024" spans="2:4">
      <c r="B15024" s="134"/>
      <c r="C15024" s="135"/>
      <c r="D15024" s="135"/>
    </row>
    <row r="15025" spans="2:4">
      <c r="B15025" s="134"/>
      <c r="C15025" s="135"/>
      <c r="D15025" s="135"/>
    </row>
    <row r="15026" spans="2:4">
      <c r="B15026" s="134"/>
      <c r="C15026" s="135"/>
      <c r="D15026" s="135"/>
    </row>
    <row r="15027" spans="2:4">
      <c r="B15027" s="134"/>
      <c r="C15027" s="135"/>
      <c r="D15027" s="135"/>
    </row>
    <row r="15028" spans="2:4">
      <c r="B15028" s="134"/>
      <c r="C15028" s="135"/>
      <c r="D15028" s="135"/>
    </row>
    <row r="15029" spans="2:4">
      <c r="B15029" s="134"/>
      <c r="C15029" s="135"/>
      <c r="D15029" s="135"/>
    </row>
    <row r="15030" spans="2:4">
      <c r="B15030" s="134"/>
      <c r="C15030" s="135"/>
      <c r="D15030" s="135"/>
    </row>
    <row r="15031" spans="2:4">
      <c r="B15031" s="134"/>
      <c r="C15031" s="135"/>
      <c r="D15031" s="135"/>
    </row>
    <row r="15032" spans="2:4">
      <c r="B15032" s="134"/>
      <c r="C15032" s="135"/>
      <c r="D15032" s="135"/>
    </row>
    <row r="15033" spans="2:4">
      <c r="B15033" s="134"/>
      <c r="C15033" s="135"/>
      <c r="D15033" s="135"/>
    </row>
    <row r="15034" spans="2:4">
      <c r="B15034" s="134"/>
      <c r="C15034" s="135"/>
      <c r="D15034" s="135"/>
    </row>
    <row r="15035" spans="2:4">
      <c r="B15035" s="134"/>
      <c r="C15035" s="135"/>
      <c r="D15035" s="135"/>
    </row>
    <row r="15036" spans="2:4">
      <c r="B15036" s="134"/>
      <c r="C15036" s="135"/>
      <c r="D15036" s="135"/>
    </row>
    <row r="15037" spans="2:4">
      <c r="B15037" s="134"/>
      <c r="C15037" s="135"/>
      <c r="D15037" s="135"/>
    </row>
    <row r="15038" spans="2:4">
      <c r="B15038" s="134"/>
      <c r="C15038" s="135"/>
      <c r="D15038" s="135"/>
    </row>
    <row r="15039" spans="2:4">
      <c r="B15039" s="134"/>
      <c r="C15039" s="135"/>
      <c r="D15039" s="135"/>
    </row>
    <row r="15040" spans="2:4">
      <c r="B15040" s="134"/>
      <c r="C15040" s="135"/>
      <c r="D15040" s="135"/>
    </row>
    <row r="15041" spans="2:4">
      <c r="B15041" s="134"/>
      <c r="C15041" s="135"/>
      <c r="D15041" s="135"/>
    </row>
    <row r="15042" spans="2:4">
      <c r="B15042" s="134"/>
      <c r="C15042" s="135"/>
      <c r="D15042" s="135"/>
    </row>
    <row r="15043" spans="2:4">
      <c r="B15043" s="134"/>
      <c r="C15043" s="135"/>
      <c r="D15043" s="135"/>
    </row>
    <row r="15044" spans="2:4">
      <c r="B15044" s="134"/>
      <c r="C15044" s="135"/>
      <c r="D15044" s="135"/>
    </row>
    <row r="15045" spans="2:4">
      <c r="B15045" s="134"/>
      <c r="C15045" s="135"/>
      <c r="D15045" s="135"/>
    </row>
    <row r="15046" spans="2:4">
      <c r="B15046" s="134"/>
      <c r="C15046" s="135"/>
      <c r="D15046" s="135"/>
    </row>
    <row r="15047" spans="2:4">
      <c r="B15047" s="134"/>
      <c r="C15047" s="135"/>
      <c r="D15047" s="135"/>
    </row>
    <row r="15048" spans="2:4">
      <c r="B15048" s="134"/>
      <c r="C15048" s="135"/>
      <c r="D15048" s="135"/>
    </row>
    <row r="15049" spans="2:4">
      <c r="B15049" s="134"/>
      <c r="C15049" s="135"/>
      <c r="D15049" s="135"/>
    </row>
    <row r="15050" spans="2:4">
      <c r="B15050" s="134"/>
      <c r="C15050" s="135"/>
      <c r="D15050" s="135"/>
    </row>
    <row r="15051" spans="2:4">
      <c r="B15051" s="134"/>
      <c r="C15051" s="135"/>
      <c r="D15051" s="135"/>
    </row>
    <row r="15052" spans="2:4">
      <c r="B15052" s="134"/>
      <c r="C15052" s="135"/>
      <c r="D15052" s="135"/>
    </row>
    <row r="15053" spans="2:4">
      <c r="B15053" s="134"/>
      <c r="C15053" s="135"/>
      <c r="D15053" s="135"/>
    </row>
    <row r="15054" spans="2:4">
      <c r="B15054" s="134"/>
      <c r="C15054" s="135"/>
      <c r="D15054" s="135"/>
    </row>
    <row r="15055" spans="2:4">
      <c r="B15055" s="134"/>
      <c r="C15055" s="135"/>
      <c r="D15055" s="135"/>
    </row>
    <row r="15056" spans="2:4">
      <c r="B15056" s="134"/>
      <c r="C15056" s="135"/>
      <c r="D15056" s="135"/>
    </row>
    <row r="15057" spans="2:4">
      <c r="B15057" s="134"/>
      <c r="C15057" s="135"/>
      <c r="D15057" s="135"/>
    </row>
    <row r="15058" spans="2:4">
      <c r="B15058" s="134"/>
      <c r="C15058" s="135"/>
      <c r="D15058" s="135"/>
    </row>
    <row r="15059" spans="2:4">
      <c r="B15059" s="134"/>
      <c r="C15059" s="135"/>
      <c r="D15059" s="135"/>
    </row>
    <row r="15060" spans="2:4">
      <c r="B15060" s="134"/>
      <c r="C15060" s="135"/>
      <c r="D15060" s="135"/>
    </row>
    <row r="15061" spans="2:4">
      <c r="B15061" s="134"/>
      <c r="C15061" s="135"/>
      <c r="D15061" s="135"/>
    </row>
    <row r="15062" spans="2:4">
      <c r="B15062" s="134"/>
      <c r="C15062" s="135"/>
      <c r="D15062" s="135"/>
    </row>
    <row r="15063" spans="2:4">
      <c r="B15063" s="134"/>
      <c r="C15063" s="135"/>
      <c r="D15063" s="135"/>
    </row>
    <row r="15064" spans="2:4">
      <c r="B15064" s="134"/>
      <c r="C15064" s="135"/>
      <c r="D15064" s="135"/>
    </row>
    <row r="15065" spans="2:4">
      <c r="B15065" s="134"/>
      <c r="C15065" s="135"/>
      <c r="D15065" s="135"/>
    </row>
    <row r="15066" spans="2:4">
      <c r="B15066" s="134"/>
      <c r="C15066" s="135"/>
      <c r="D15066" s="135"/>
    </row>
    <row r="15067" spans="2:4">
      <c r="B15067" s="134"/>
      <c r="C15067" s="135"/>
      <c r="D15067" s="135"/>
    </row>
    <row r="15068" spans="2:4">
      <c r="B15068" s="134"/>
      <c r="C15068" s="135"/>
      <c r="D15068" s="135"/>
    </row>
    <row r="15069" spans="2:4">
      <c r="B15069" s="134"/>
      <c r="C15069" s="135"/>
      <c r="D15069" s="135"/>
    </row>
    <row r="15070" spans="2:4">
      <c r="B15070" s="134"/>
      <c r="C15070" s="135"/>
      <c r="D15070" s="135"/>
    </row>
    <row r="15071" spans="2:4">
      <c r="B15071" s="134"/>
      <c r="C15071" s="135"/>
      <c r="D15071" s="135"/>
    </row>
    <row r="15072" spans="2:4">
      <c r="B15072" s="134"/>
      <c r="C15072" s="135"/>
      <c r="D15072" s="135"/>
    </row>
    <row r="15073" spans="2:4">
      <c r="B15073" s="134"/>
      <c r="C15073" s="135"/>
      <c r="D15073" s="135"/>
    </row>
    <row r="15074" spans="2:4">
      <c r="B15074" s="134"/>
      <c r="C15074" s="135"/>
      <c r="D15074" s="135"/>
    </row>
    <row r="15075" spans="2:4">
      <c r="B15075" s="134"/>
      <c r="C15075" s="135"/>
      <c r="D15075" s="135"/>
    </row>
    <row r="15076" spans="2:4">
      <c r="B15076" s="134"/>
      <c r="C15076" s="135"/>
      <c r="D15076" s="135"/>
    </row>
    <row r="15077" spans="2:4">
      <c r="B15077" s="134"/>
      <c r="C15077" s="135"/>
      <c r="D15077" s="135"/>
    </row>
    <row r="15078" spans="2:4">
      <c r="B15078" s="134"/>
      <c r="C15078" s="135"/>
      <c r="D15078" s="135"/>
    </row>
    <row r="15079" spans="2:4">
      <c r="B15079" s="134"/>
      <c r="C15079" s="135"/>
      <c r="D15079" s="135"/>
    </row>
    <row r="15080" spans="2:4">
      <c r="B15080" s="134"/>
      <c r="C15080" s="135"/>
      <c r="D15080" s="135"/>
    </row>
    <row r="15081" spans="2:4">
      <c r="B15081" s="134"/>
      <c r="C15081" s="135"/>
      <c r="D15081" s="135"/>
    </row>
    <row r="15082" spans="2:4">
      <c r="B15082" s="134"/>
      <c r="C15082" s="135"/>
      <c r="D15082" s="135"/>
    </row>
    <row r="15083" spans="2:4">
      <c r="B15083" s="134"/>
      <c r="C15083" s="135"/>
      <c r="D15083" s="135"/>
    </row>
    <row r="15084" spans="2:4">
      <c r="B15084" s="134"/>
      <c r="C15084" s="135"/>
      <c r="D15084" s="135"/>
    </row>
    <row r="15085" spans="2:4">
      <c r="B15085" s="134"/>
      <c r="C15085" s="135"/>
      <c r="D15085" s="135"/>
    </row>
    <row r="15086" spans="2:4">
      <c r="B15086" s="134"/>
      <c r="C15086" s="135"/>
      <c r="D15086" s="135"/>
    </row>
    <row r="15087" spans="2:4">
      <c r="B15087" s="134"/>
      <c r="C15087" s="135"/>
      <c r="D15087" s="135"/>
    </row>
    <row r="15088" spans="2:4">
      <c r="B15088" s="134"/>
      <c r="C15088" s="135"/>
      <c r="D15088" s="135"/>
    </row>
    <row r="15089" spans="2:4">
      <c r="B15089" s="134"/>
      <c r="C15089" s="135"/>
      <c r="D15089" s="135"/>
    </row>
    <row r="15090" spans="2:4">
      <c r="B15090" s="134"/>
      <c r="C15090" s="135"/>
      <c r="D15090" s="135"/>
    </row>
    <row r="15091" spans="2:4">
      <c r="B15091" s="134"/>
      <c r="C15091" s="135"/>
      <c r="D15091" s="135"/>
    </row>
    <row r="15092" spans="2:4">
      <c r="B15092" s="134"/>
      <c r="C15092" s="135"/>
      <c r="D15092" s="135"/>
    </row>
    <row r="15093" spans="2:4">
      <c r="B15093" s="134"/>
      <c r="C15093" s="135"/>
      <c r="D15093" s="135"/>
    </row>
    <row r="15094" spans="2:4">
      <c r="B15094" s="134"/>
      <c r="C15094" s="135"/>
      <c r="D15094" s="135"/>
    </row>
    <row r="15095" spans="2:4">
      <c r="B15095" s="134"/>
      <c r="C15095" s="135"/>
      <c r="D15095" s="135"/>
    </row>
    <row r="15096" spans="2:4">
      <c r="B15096" s="134"/>
      <c r="C15096" s="135"/>
      <c r="D15096" s="135"/>
    </row>
    <row r="15097" spans="2:4">
      <c r="B15097" s="134"/>
      <c r="C15097" s="135"/>
      <c r="D15097" s="135"/>
    </row>
    <row r="15098" spans="2:4">
      <c r="B15098" s="134"/>
      <c r="C15098" s="135"/>
      <c r="D15098" s="135"/>
    </row>
    <row r="15099" spans="2:4">
      <c r="B15099" s="134"/>
      <c r="C15099" s="135"/>
      <c r="D15099" s="135"/>
    </row>
    <row r="15100" spans="2:4">
      <c r="B15100" s="134"/>
      <c r="C15100" s="135"/>
      <c r="D15100" s="135"/>
    </row>
    <row r="15101" spans="2:4">
      <c r="B15101" s="134"/>
      <c r="C15101" s="135"/>
      <c r="D15101" s="135"/>
    </row>
    <row r="15102" spans="2:4">
      <c r="B15102" s="134"/>
      <c r="C15102" s="135"/>
      <c r="D15102" s="135"/>
    </row>
    <row r="15103" spans="2:4">
      <c r="B15103" s="134"/>
      <c r="C15103" s="135"/>
      <c r="D15103" s="135"/>
    </row>
    <row r="15104" spans="2:4">
      <c r="B15104" s="134"/>
      <c r="C15104" s="135"/>
      <c r="D15104" s="135"/>
    </row>
    <row r="15105" spans="2:4">
      <c r="B15105" s="134"/>
      <c r="C15105" s="135"/>
      <c r="D15105" s="135"/>
    </row>
    <row r="15106" spans="2:4">
      <c r="B15106" s="134"/>
      <c r="C15106" s="135"/>
      <c r="D15106" s="135"/>
    </row>
    <row r="15107" spans="2:4">
      <c r="B15107" s="134"/>
      <c r="C15107" s="135"/>
      <c r="D15107" s="135"/>
    </row>
    <row r="15108" spans="2:4">
      <c r="B15108" s="134"/>
      <c r="C15108" s="135"/>
      <c r="D15108" s="135"/>
    </row>
    <row r="15109" spans="2:4">
      <c r="B15109" s="134"/>
      <c r="C15109" s="135"/>
      <c r="D15109" s="135"/>
    </row>
    <row r="15110" spans="2:4">
      <c r="B15110" s="134"/>
      <c r="C15110" s="135"/>
      <c r="D15110" s="135"/>
    </row>
    <row r="15111" spans="2:4">
      <c r="B15111" s="134"/>
      <c r="C15111" s="135"/>
      <c r="D15111" s="135"/>
    </row>
    <row r="15112" spans="2:4">
      <c r="B15112" s="134"/>
      <c r="C15112" s="135"/>
      <c r="D15112" s="135"/>
    </row>
    <row r="15113" spans="2:4">
      <c r="B15113" s="134"/>
      <c r="C15113" s="135"/>
      <c r="D15113" s="135"/>
    </row>
    <row r="15114" spans="2:4">
      <c r="B15114" s="134"/>
      <c r="C15114" s="135"/>
      <c r="D15114" s="135"/>
    </row>
    <row r="15115" spans="2:4">
      <c r="B15115" s="134"/>
      <c r="C15115" s="135"/>
      <c r="D15115" s="135"/>
    </row>
    <row r="15116" spans="2:4">
      <c r="B15116" s="134"/>
      <c r="C15116" s="135"/>
      <c r="D15116" s="135"/>
    </row>
    <row r="15117" spans="2:4">
      <c r="B15117" s="134"/>
      <c r="C15117" s="135"/>
      <c r="D15117" s="135"/>
    </row>
    <row r="15118" spans="2:4">
      <c r="B15118" s="134"/>
      <c r="C15118" s="135"/>
      <c r="D15118" s="135"/>
    </row>
    <row r="15119" spans="2:4">
      <c r="B15119" s="134"/>
      <c r="C15119" s="135"/>
      <c r="D15119" s="135"/>
    </row>
    <row r="15120" spans="2:4">
      <c r="B15120" s="134"/>
      <c r="C15120" s="135"/>
      <c r="D15120" s="135"/>
    </row>
    <row r="15121" spans="2:4">
      <c r="B15121" s="134"/>
      <c r="C15121" s="135"/>
      <c r="D15121" s="135"/>
    </row>
    <row r="15122" spans="2:4">
      <c r="B15122" s="134"/>
      <c r="C15122" s="135"/>
      <c r="D15122" s="135"/>
    </row>
    <row r="15123" spans="2:4">
      <c r="B15123" s="134"/>
      <c r="C15123" s="135"/>
      <c r="D15123" s="135"/>
    </row>
    <row r="15124" spans="2:4">
      <c r="B15124" s="134"/>
      <c r="C15124" s="135"/>
      <c r="D15124" s="135"/>
    </row>
    <row r="15125" spans="2:4">
      <c r="B15125" s="134"/>
      <c r="C15125" s="135"/>
      <c r="D15125" s="135"/>
    </row>
    <row r="15126" spans="2:4">
      <c r="B15126" s="134"/>
      <c r="C15126" s="135"/>
      <c r="D15126" s="135"/>
    </row>
    <row r="15127" spans="2:4">
      <c r="B15127" s="134"/>
      <c r="C15127" s="135"/>
      <c r="D15127" s="135"/>
    </row>
    <row r="15128" spans="2:4">
      <c r="B15128" s="134"/>
      <c r="C15128" s="135"/>
      <c r="D15128" s="135"/>
    </row>
    <row r="15129" spans="2:4">
      <c r="B15129" s="134"/>
      <c r="C15129" s="135"/>
      <c r="D15129" s="135"/>
    </row>
    <row r="15130" spans="2:4">
      <c r="B15130" s="134"/>
      <c r="C15130" s="135"/>
      <c r="D15130" s="135"/>
    </row>
    <row r="15131" spans="2:4">
      <c r="B15131" s="134"/>
      <c r="C15131" s="135"/>
      <c r="D15131" s="135"/>
    </row>
    <row r="15132" spans="2:4">
      <c r="B15132" s="134"/>
      <c r="C15132" s="135"/>
      <c r="D15132" s="135"/>
    </row>
    <row r="15133" spans="2:4">
      <c r="B15133" s="134"/>
      <c r="C15133" s="135"/>
      <c r="D15133" s="135"/>
    </row>
    <row r="15134" spans="2:4">
      <c r="B15134" s="134"/>
      <c r="C15134" s="135"/>
      <c r="D15134" s="135"/>
    </row>
    <row r="15135" spans="2:4">
      <c r="B15135" s="134"/>
      <c r="C15135" s="135"/>
      <c r="D15135" s="135"/>
    </row>
    <row r="15136" spans="2:4">
      <c r="B15136" s="134"/>
      <c r="C15136" s="135"/>
      <c r="D15136" s="135"/>
    </row>
    <row r="15137" spans="2:4">
      <c r="B15137" s="134"/>
      <c r="C15137" s="135"/>
      <c r="D15137" s="135"/>
    </row>
    <row r="15138" spans="2:4">
      <c r="B15138" s="134"/>
      <c r="C15138" s="135"/>
      <c r="D15138" s="135"/>
    </row>
    <row r="15139" spans="2:4">
      <c r="B15139" s="134"/>
      <c r="C15139" s="135"/>
      <c r="D15139" s="135"/>
    </row>
    <row r="15140" spans="2:4">
      <c r="B15140" s="134"/>
      <c r="C15140" s="135"/>
      <c r="D15140" s="135"/>
    </row>
    <row r="15141" spans="2:4">
      <c r="B15141" s="134"/>
      <c r="C15141" s="135"/>
      <c r="D15141" s="135"/>
    </row>
    <row r="15142" spans="2:4">
      <c r="B15142" s="134"/>
      <c r="C15142" s="135"/>
      <c r="D15142" s="135"/>
    </row>
    <row r="15143" spans="2:4">
      <c r="B15143" s="134"/>
      <c r="C15143" s="135"/>
      <c r="D15143" s="135"/>
    </row>
    <row r="15144" spans="2:4">
      <c r="B15144" s="134"/>
      <c r="C15144" s="135"/>
      <c r="D15144" s="135"/>
    </row>
    <row r="15145" spans="2:4">
      <c r="B15145" s="134"/>
      <c r="C15145" s="135"/>
      <c r="D15145" s="135"/>
    </row>
    <row r="15146" spans="2:4">
      <c r="B15146" s="134"/>
      <c r="C15146" s="135"/>
      <c r="D15146" s="135"/>
    </row>
    <row r="15147" spans="2:4">
      <c r="B15147" s="134"/>
      <c r="C15147" s="135"/>
      <c r="D15147" s="135"/>
    </row>
    <row r="15148" spans="2:4">
      <c r="B15148" s="134"/>
      <c r="C15148" s="135"/>
      <c r="D15148" s="135"/>
    </row>
    <row r="15149" spans="2:4">
      <c r="B15149" s="134"/>
      <c r="C15149" s="135"/>
      <c r="D15149" s="135"/>
    </row>
    <row r="15150" spans="2:4">
      <c r="B15150" s="134"/>
      <c r="C15150" s="135"/>
      <c r="D15150" s="135"/>
    </row>
    <row r="15151" spans="2:4">
      <c r="B15151" s="134"/>
      <c r="C15151" s="135"/>
      <c r="D15151" s="135"/>
    </row>
    <row r="15152" spans="2:4">
      <c r="B15152" s="134"/>
      <c r="C15152" s="135"/>
      <c r="D15152" s="135"/>
    </row>
    <row r="15153" spans="2:4">
      <c r="B15153" s="134"/>
      <c r="C15153" s="135"/>
      <c r="D15153" s="135"/>
    </row>
    <row r="15154" spans="2:4">
      <c r="B15154" s="134"/>
      <c r="C15154" s="135"/>
      <c r="D15154" s="135"/>
    </row>
    <row r="15155" spans="2:4">
      <c r="B15155" s="134"/>
      <c r="C15155" s="135"/>
      <c r="D15155" s="135"/>
    </row>
    <row r="15156" spans="2:4">
      <c r="B15156" s="134"/>
      <c r="C15156" s="135"/>
      <c r="D15156" s="135"/>
    </row>
    <row r="15157" spans="2:4">
      <c r="B15157" s="134"/>
      <c r="C15157" s="135"/>
      <c r="D15157" s="135"/>
    </row>
    <row r="15158" spans="2:4">
      <c r="B15158" s="134"/>
      <c r="C15158" s="135"/>
      <c r="D15158" s="135"/>
    </row>
    <row r="15159" spans="2:4">
      <c r="B15159" s="134"/>
      <c r="C15159" s="135"/>
      <c r="D15159" s="135"/>
    </row>
    <row r="15160" spans="2:4">
      <c r="B15160" s="134"/>
      <c r="C15160" s="135"/>
      <c r="D15160" s="135"/>
    </row>
    <row r="15161" spans="2:4">
      <c r="B15161" s="134"/>
      <c r="C15161" s="135"/>
      <c r="D15161" s="135"/>
    </row>
    <row r="15162" spans="2:4">
      <c r="B15162" s="134"/>
      <c r="C15162" s="135"/>
      <c r="D15162" s="135"/>
    </row>
    <row r="15163" spans="2:4">
      <c r="B15163" s="134"/>
      <c r="C15163" s="135"/>
      <c r="D15163" s="135"/>
    </row>
    <row r="15164" spans="2:4">
      <c r="B15164" s="134"/>
      <c r="C15164" s="135"/>
      <c r="D15164" s="135"/>
    </row>
    <row r="15165" spans="2:4">
      <c r="B15165" s="134"/>
      <c r="C15165" s="135"/>
      <c r="D15165" s="135"/>
    </row>
    <row r="15166" spans="2:4">
      <c r="B15166" s="134"/>
      <c r="C15166" s="135"/>
      <c r="D15166" s="135"/>
    </row>
    <row r="15167" spans="2:4">
      <c r="B15167" s="134"/>
      <c r="C15167" s="135"/>
      <c r="D15167" s="135"/>
    </row>
    <row r="15168" spans="2:4">
      <c r="B15168" s="134"/>
      <c r="C15168" s="135"/>
      <c r="D15168" s="135"/>
    </row>
    <row r="15169" spans="2:4">
      <c r="B15169" s="134"/>
      <c r="C15169" s="135"/>
      <c r="D15169" s="135"/>
    </row>
    <row r="15170" spans="2:4">
      <c r="B15170" s="134"/>
      <c r="C15170" s="135"/>
      <c r="D15170" s="135"/>
    </row>
    <row r="15171" spans="2:4">
      <c r="B15171" s="134"/>
      <c r="C15171" s="135"/>
      <c r="D15171" s="135"/>
    </row>
    <row r="15172" spans="2:4">
      <c r="B15172" s="134"/>
      <c r="C15172" s="135"/>
      <c r="D15172" s="135"/>
    </row>
    <row r="15173" spans="2:4">
      <c r="B15173" s="134"/>
      <c r="C15173" s="135"/>
      <c r="D15173" s="135"/>
    </row>
    <row r="15174" spans="2:4">
      <c r="B15174" s="134"/>
      <c r="C15174" s="135"/>
      <c r="D15174" s="135"/>
    </row>
    <row r="15175" spans="2:4">
      <c r="B15175" s="134"/>
      <c r="C15175" s="135"/>
      <c r="D15175" s="135"/>
    </row>
    <row r="15176" spans="2:4">
      <c r="B15176" s="134"/>
      <c r="C15176" s="135"/>
      <c r="D15176" s="135"/>
    </row>
    <row r="15177" spans="2:4">
      <c r="B15177" s="134"/>
      <c r="C15177" s="135"/>
      <c r="D15177" s="135"/>
    </row>
    <row r="15178" spans="2:4">
      <c r="B15178" s="134"/>
      <c r="C15178" s="135"/>
      <c r="D15178" s="135"/>
    </row>
    <row r="15179" spans="2:4">
      <c r="B15179" s="134"/>
      <c r="C15179" s="135"/>
      <c r="D15179" s="135"/>
    </row>
    <row r="15180" spans="2:4">
      <c r="B15180" s="134"/>
      <c r="C15180" s="135"/>
      <c r="D15180" s="135"/>
    </row>
    <row r="15181" spans="2:4">
      <c r="B15181" s="134"/>
      <c r="C15181" s="135"/>
      <c r="D15181" s="135"/>
    </row>
    <row r="15182" spans="2:4">
      <c r="B15182" s="134"/>
      <c r="C15182" s="135"/>
      <c r="D15182" s="135"/>
    </row>
    <row r="15183" spans="2:4">
      <c r="B15183" s="134"/>
      <c r="C15183" s="135"/>
      <c r="D15183" s="135"/>
    </row>
    <row r="15184" spans="2:4">
      <c r="B15184" s="134"/>
      <c r="C15184" s="135"/>
      <c r="D15184" s="135"/>
    </row>
    <row r="15185" spans="2:4">
      <c r="B15185" s="134"/>
      <c r="C15185" s="135"/>
      <c r="D15185" s="135"/>
    </row>
    <row r="15186" spans="2:4">
      <c r="B15186" s="134"/>
      <c r="C15186" s="135"/>
      <c r="D15186" s="135"/>
    </row>
    <row r="15187" spans="2:4">
      <c r="B15187" s="134"/>
      <c r="C15187" s="135"/>
      <c r="D15187" s="135"/>
    </row>
    <row r="15188" spans="2:4">
      <c r="B15188" s="134"/>
      <c r="C15188" s="135"/>
      <c r="D15188" s="135"/>
    </row>
    <row r="15189" spans="2:4">
      <c r="B15189" s="134"/>
      <c r="C15189" s="135"/>
      <c r="D15189" s="135"/>
    </row>
    <row r="15190" spans="2:4">
      <c r="B15190" s="134"/>
      <c r="C15190" s="135"/>
      <c r="D15190" s="135"/>
    </row>
    <row r="15191" spans="2:4">
      <c r="B15191" s="134"/>
      <c r="C15191" s="135"/>
      <c r="D15191" s="135"/>
    </row>
    <row r="15192" spans="2:4">
      <c r="B15192" s="134"/>
      <c r="C15192" s="135"/>
      <c r="D15192" s="135"/>
    </row>
    <row r="15193" spans="2:4">
      <c r="B15193" s="134"/>
      <c r="C15193" s="135"/>
      <c r="D15193" s="135"/>
    </row>
    <row r="15194" spans="2:4">
      <c r="B15194" s="134"/>
      <c r="C15194" s="135"/>
      <c r="D15194" s="135"/>
    </row>
    <row r="15195" spans="2:4">
      <c r="B15195" s="134"/>
      <c r="C15195" s="135"/>
      <c r="D15195" s="135"/>
    </row>
    <row r="15196" spans="2:4">
      <c r="B15196" s="134"/>
      <c r="C15196" s="135"/>
      <c r="D15196" s="135"/>
    </row>
    <row r="15197" spans="2:4">
      <c r="B15197" s="134"/>
      <c r="C15197" s="135"/>
      <c r="D15197" s="135"/>
    </row>
    <row r="15198" spans="2:4">
      <c r="B15198" s="134"/>
      <c r="C15198" s="135"/>
      <c r="D15198" s="135"/>
    </row>
    <row r="15199" spans="2:4">
      <c r="B15199" s="134"/>
      <c r="C15199" s="135"/>
      <c r="D15199" s="135"/>
    </row>
    <row r="15200" spans="2:4">
      <c r="B15200" s="134"/>
      <c r="C15200" s="135"/>
      <c r="D15200" s="135"/>
    </row>
    <row r="15201" spans="2:4">
      <c r="B15201" s="134"/>
      <c r="C15201" s="135"/>
      <c r="D15201" s="135"/>
    </row>
    <row r="15202" spans="2:4">
      <c r="B15202" s="134"/>
      <c r="C15202" s="135"/>
      <c r="D15202" s="135"/>
    </row>
    <row r="15203" spans="2:4">
      <c r="B15203" s="134"/>
      <c r="C15203" s="135"/>
      <c r="D15203" s="135"/>
    </row>
    <row r="15204" spans="2:4">
      <c r="B15204" s="134"/>
      <c r="C15204" s="135"/>
      <c r="D15204" s="135"/>
    </row>
    <row r="15205" spans="2:4">
      <c r="B15205" s="134"/>
      <c r="C15205" s="135"/>
      <c r="D15205" s="135"/>
    </row>
    <row r="15206" spans="2:4">
      <c r="B15206" s="134"/>
      <c r="C15206" s="135"/>
      <c r="D15206" s="135"/>
    </row>
    <row r="15207" spans="2:4">
      <c r="B15207" s="134"/>
      <c r="C15207" s="135"/>
      <c r="D15207" s="135"/>
    </row>
    <row r="15208" spans="2:4">
      <c r="B15208" s="134"/>
      <c r="C15208" s="135"/>
      <c r="D15208" s="135"/>
    </row>
    <row r="15209" spans="2:4">
      <c r="B15209" s="134"/>
      <c r="C15209" s="135"/>
      <c r="D15209" s="135"/>
    </row>
    <row r="15210" spans="2:4">
      <c r="B15210" s="134"/>
      <c r="C15210" s="135"/>
      <c r="D15210" s="135"/>
    </row>
    <row r="15211" spans="2:4">
      <c r="B15211" s="134"/>
      <c r="C15211" s="135"/>
      <c r="D15211" s="135"/>
    </row>
    <row r="15212" spans="2:4">
      <c r="B15212" s="134"/>
      <c r="C15212" s="135"/>
      <c r="D15212" s="135"/>
    </row>
    <row r="15213" spans="2:4">
      <c r="B15213" s="134"/>
      <c r="C15213" s="135"/>
      <c r="D15213" s="135"/>
    </row>
    <row r="15214" spans="2:4">
      <c r="B15214" s="134"/>
      <c r="C15214" s="135"/>
      <c r="D15214" s="135"/>
    </row>
    <row r="15215" spans="2:4">
      <c r="B15215" s="134"/>
      <c r="C15215" s="135"/>
      <c r="D15215" s="135"/>
    </row>
    <row r="15216" spans="2:4">
      <c r="B15216" s="134"/>
      <c r="C15216" s="135"/>
      <c r="D15216" s="135"/>
    </row>
    <row r="15217" spans="2:4">
      <c r="B15217" s="134"/>
      <c r="C15217" s="135"/>
      <c r="D15217" s="135"/>
    </row>
    <row r="15218" spans="2:4">
      <c r="B15218" s="134"/>
      <c r="C15218" s="135"/>
      <c r="D15218" s="135"/>
    </row>
    <row r="15219" spans="2:4">
      <c r="B15219" s="134"/>
      <c r="C15219" s="135"/>
      <c r="D15219" s="135"/>
    </row>
    <row r="15220" spans="2:4">
      <c r="B15220" s="134"/>
      <c r="C15220" s="135"/>
      <c r="D15220" s="135"/>
    </row>
    <row r="15221" spans="2:4">
      <c r="B15221" s="134"/>
      <c r="C15221" s="135"/>
      <c r="D15221" s="135"/>
    </row>
    <row r="15222" spans="2:4">
      <c r="B15222" s="134"/>
      <c r="C15222" s="135"/>
      <c r="D15222" s="135"/>
    </row>
    <row r="15223" spans="2:4">
      <c r="B15223" s="134"/>
      <c r="C15223" s="135"/>
      <c r="D15223" s="135"/>
    </row>
    <row r="15224" spans="2:4">
      <c r="B15224" s="134"/>
      <c r="C15224" s="135"/>
      <c r="D15224" s="135"/>
    </row>
    <row r="15225" spans="2:4">
      <c r="B15225" s="134"/>
      <c r="C15225" s="135"/>
      <c r="D15225" s="135"/>
    </row>
    <row r="15226" spans="2:4">
      <c r="B15226" s="134"/>
      <c r="C15226" s="135"/>
      <c r="D15226" s="135"/>
    </row>
    <row r="15227" spans="2:4">
      <c r="B15227" s="134"/>
      <c r="C15227" s="135"/>
      <c r="D15227" s="135"/>
    </row>
    <row r="15228" spans="2:4">
      <c r="B15228" s="134"/>
      <c r="C15228" s="135"/>
      <c r="D15228" s="135"/>
    </row>
    <row r="15229" spans="2:4">
      <c r="B15229" s="134"/>
      <c r="C15229" s="135"/>
      <c r="D15229" s="135"/>
    </row>
    <row r="15230" spans="2:4">
      <c r="B15230" s="134"/>
      <c r="C15230" s="135"/>
      <c r="D15230" s="135"/>
    </row>
    <row r="15231" spans="2:4">
      <c r="B15231" s="134"/>
      <c r="C15231" s="135"/>
      <c r="D15231" s="135"/>
    </row>
    <row r="15232" spans="2:4">
      <c r="B15232" s="134"/>
      <c r="C15232" s="135"/>
      <c r="D15232" s="135"/>
    </row>
    <row r="15233" spans="2:4">
      <c r="B15233" s="134"/>
      <c r="C15233" s="135"/>
      <c r="D15233" s="135"/>
    </row>
    <row r="15234" spans="2:4">
      <c r="B15234" s="134"/>
      <c r="C15234" s="135"/>
      <c r="D15234" s="135"/>
    </row>
    <row r="15235" spans="2:4">
      <c r="B15235" s="134"/>
      <c r="C15235" s="135"/>
      <c r="D15235" s="135"/>
    </row>
    <row r="15236" spans="2:4">
      <c r="B15236" s="134"/>
      <c r="C15236" s="135"/>
      <c r="D15236" s="135"/>
    </row>
    <row r="15237" spans="2:4">
      <c r="B15237" s="134"/>
      <c r="C15237" s="135"/>
      <c r="D15237" s="135"/>
    </row>
    <row r="15238" spans="2:4">
      <c r="B15238" s="134"/>
      <c r="C15238" s="135"/>
      <c r="D15238" s="135"/>
    </row>
    <row r="15239" spans="2:4">
      <c r="B15239" s="134"/>
      <c r="C15239" s="135"/>
      <c r="D15239" s="135"/>
    </row>
    <row r="15240" spans="2:4">
      <c r="B15240" s="134"/>
      <c r="C15240" s="135"/>
      <c r="D15240" s="135"/>
    </row>
    <row r="15241" spans="2:4">
      <c r="B15241" s="134"/>
      <c r="C15241" s="135"/>
      <c r="D15241" s="135"/>
    </row>
    <row r="15242" spans="2:4">
      <c r="B15242" s="134"/>
      <c r="C15242" s="135"/>
      <c r="D15242" s="135"/>
    </row>
    <row r="15243" spans="2:4">
      <c r="B15243" s="134"/>
      <c r="C15243" s="135"/>
      <c r="D15243" s="135"/>
    </row>
    <row r="15244" spans="2:4">
      <c r="B15244" s="134"/>
      <c r="C15244" s="135"/>
      <c r="D15244" s="135"/>
    </row>
    <row r="15245" spans="2:4">
      <c r="B15245" s="134"/>
      <c r="C15245" s="135"/>
      <c r="D15245" s="135"/>
    </row>
    <row r="15246" spans="2:4">
      <c r="B15246" s="134"/>
      <c r="C15246" s="135"/>
      <c r="D15246" s="135"/>
    </row>
    <row r="15247" spans="2:4">
      <c r="B15247" s="134"/>
      <c r="C15247" s="135"/>
      <c r="D15247" s="135"/>
    </row>
    <row r="15248" spans="2:4">
      <c r="B15248" s="134"/>
      <c r="C15248" s="135"/>
      <c r="D15248" s="135"/>
    </row>
    <row r="15249" spans="2:4">
      <c r="B15249" s="134"/>
      <c r="C15249" s="135"/>
      <c r="D15249" s="135"/>
    </row>
    <row r="15250" spans="2:4">
      <c r="B15250" s="134"/>
      <c r="C15250" s="135"/>
      <c r="D15250" s="135"/>
    </row>
    <row r="15251" spans="2:4">
      <c r="B15251" s="134"/>
      <c r="C15251" s="135"/>
      <c r="D15251" s="135"/>
    </row>
    <row r="15252" spans="2:4">
      <c r="B15252" s="134"/>
      <c r="C15252" s="135"/>
      <c r="D15252" s="135"/>
    </row>
    <row r="15253" spans="2:4">
      <c r="B15253" s="134"/>
      <c r="C15253" s="135"/>
      <c r="D15253" s="135"/>
    </row>
    <row r="15254" spans="2:4">
      <c r="B15254" s="134"/>
      <c r="C15254" s="135"/>
      <c r="D15254" s="135"/>
    </row>
    <row r="15255" spans="2:4">
      <c r="B15255" s="134"/>
      <c r="C15255" s="135"/>
      <c r="D15255" s="135"/>
    </row>
    <row r="15256" spans="2:4">
      <c r="B15256" s="134"/>
      <c r="C15256" s="135"/>
      <c r="D15256" s="135"/>
    </row>
    <row r="15257" spans="2:4">
      <c r="B15257" s="134"/>
      <c r="C15257" s="135"/>
      <c r="D15257" s="135"/>
    </row>
    <row r="15258" spans="2:4">
      <c r="B15258" s="134"/>
      <c r="C15258" s="135"/>
      <c r="D15258" s="135"/>
    </row>
    <row r="15259" spans="2:4">
      <c r="B15259" s="134"/>
      <c r="C15259" s="135"/>
      <c r="D15259" s="135"/>
    </row>
    <row r="15260" spans="2:4">
      <c r="B15260" s="134"/>
      <c r="C15260" s="135"/>
      <c r="D15260" s="135"/>
    </row>
    <row r="15261" spans="2:4">
      <c r="B15261" s="134"/>
      <c r="C15261" s="135"/>
      <c r="D15261" s="135"/>
    </row>
    <row r="15262" spans="2:4">
      <c r="B15262" s="134"/>
      <c r="C15262" s="135"/>
      <c r="D15262" s="135"/>
    </row>
    <row r="15263" spans="2:4">
      <c r="B15263" s="134"/>
      <c r="C15263" s="135"/>
      <c r="D15263" s="135"/>
    </row>
    <row r="15264" spans="2:4">
      <c r="B15264" s="134"/>
      <c r="C15264" s="135"/>
      <c r="D15264" s="135"/>
    </row>
    <row r="15265" spans="2:4">
      <c r="B15265" s="134"/>
      <c r="C15265" s="135"/>
      <c r="D15265" s="135"/>
    </row>
    <row r="15266" spans="2:4">
      <c r="B15266" s="134"/>
      <c r="C15266" s="135"/>
      <c r="D15266" s="135"/>
    </row>
    <row r="15267" spans="2:4">
      <c r="B15267" s="134"/>
      <c r="C15267" s="135"/>
      <c r="D15267" s="135"/>
    </row>
    <row r="15268" spans="2:4">
      <c r="B15268" s="134"/>
      <c r="C15268" s="135"/>
      <c r="D15268" s="135"/>
    </row>
    <row r="15269" spans="2:4">
      <c r="B15269" s="134"/>
      <c r="C15269" s="135"/>
      <c r="D15269" s="135"/>
    </row>
    <row r="15270" spans="2:4">
      <c r="B15270" s="134"/>
      <c r="C15270" s="135"/>
      <c r="D15270" s="135"/>
    </row>
    <row r="15271" spans="2:4">
      <c r="B15271" s="134"/>
      <c r="C15271" s="135"/>
      <c r="D15271" s="135"/>
    </row>
    <row r="15272" spans="2:4">
      <c r="B15272" s="134"/>
      <c r="C15272" s="135"/>
      <c r="D15272" s="135"/>
    </row>
    <row r="15273" spans="2:4">
      <c r="B15273" s="134"/>
      <c r="C15273" s="135"/>
      <c r="D15273" s="135"/>
    </row>
    <row r="15274" spans="2:4">
      <c r="B15274" s="134"/>
      <c r="C15274" s="135"/>
      <c r="D15274" s="135"/>
    </row>
    <row r="15275" spans="2:4">
      <c r="B15275" s="134"/>
      <c r="C15275" s="135"/>
      <c r="D15275" s="135"/>
    </row>
    <row r="15276" spans="2:4">
      <c r="B15276" s="134"/>
      <c r="C15276" s="135"/>
      <c r="D15276" s="135"/>
    </row>
    <row r="15277" spans="2:4">
      <c r="B15277" s="134"/>
      <c r="C15277" s="135"/>
      <c r="D15277" s="135"/>
    </row>
    <row r="15278" spans="2:4">
      <c r="B15278" s="134"/>
      <c r="C15278" s="135"/>
      <c r="D15278" s="135"/>
    </row>
    <row r="15279" spans="2:4">
      <c r="B15279" s="134"/>
      <c r="C15279" s="135"/>
      <c r="D15279" s="135"/>
    </row>
    <row r="15280" spans="2:4">
      <c r="B15280" s="134"/>
      <c r="C15280" s="135"/>
      <c r="D15280" s="135"/>
    </row>
    <row r="15281" spans="2:4">
      <c r="B15281" s="134"/>
      <c r="C15281" s="135"/>
      <c r="D15281" s="135"/>
    </row>
    <row r="15282" spans="2:4">
      <c r="B15282" s="134"/>
      <c r="C15282" s="135"/>
      <c r="D15282" s="135"/>
    </row>
    <row r="15283" spans="2:4">
      <c r="B15283" s="134"/>
      <c r="C15283" s="135"/>
      <c r="D15283" s="135"/>
    </row>
    <row r="15284" spans="2:4">
      <c r="B15284" s="134"/>
      <c r="C15284" s="135"/>
      <c r="D15284" s="135"/>
    </row>
    <row r="15285" spans="2:4">
      <c r="B15285" s="134"/>
      <c r="C15285" s="135"/>
      <c r="D15285" s="135"/>
    </row>
    <row r="15286" spans="2:4">
      <c r="B15286" s="134"/>
      <c r="C15286" s="135"/>
      <c r="D15286" s="135"/>
    </row>
    <row r="15287" spans="2:4">
      <c r="B15287" s="134"/>
      <c r="C15287" s="135"/>
      <c r="D15287" s="135"/>
    </row>
    <row r="15288" spans="2:4">
      <c r="B15288" s="134"/>
      <c r="C15288" s="135"/>
      <c r="D15288" s="135"/>
    </row>
    <row r="15289" spans="2:4">
      <c r="B15289" s="134"/>
      <c r="C15289" s="135"/>
      <c r="D15289" s="135"/>
    </row>
    <row r="15290" spans="2:4">
      <c r="B15290" s="134"/>
      <c r="C15290" s="135"/>
      <c r="D15290" s="135"/>
    </row>
    <row r="15291" spans="2:4">
      <c r="B15291" s="134"/>
      <c r="C15291" s="135"/>
      <c r="D15291" s="135"/>
    </row>
    <row r="15292" spans="2:4">
      <c r="B15292" s="134"/>
      <c r="C15292" s="135"/>
      <c r="D15292" s="135"/>
    </row>
    <row r="15293" spans="2:4">
      <c r="B15293" s="134"/>
      <c r="C15293" s="135"/>
      <c r="D15293" s="135"/>
    </row>
    <row r="15294" spans="2:4">
      <c r="B15294" s="134"/>
      <c r="C15294" s="135"/>
      <c r="D15294" s="135"/>
    </row>
    <row r="15295" spans="2:4">
      <c r="B15295" s="134"/>
      <c r="C15295" s="135"/>
      <c r="D15295" s="135"/>
    </row>
    <row r="15296" spans="2:4">
      <c r="B15296" s="134"/>
      <c r="C15296" s="135"/>
      <c r="D15296" s="135"/>
    </row>
    <row r="15297" spans="2:4">
      <c r="B15297" s="134"/>
      <c r="C15297" s="135"/>
      <c r="D15297" s="135"/>
    </row>
    <row r="15298" spans="2:4">
      <c r="B15298" s="134"/>
      <c r="C15298" s="135"/>
      <c r="D15298" s="135"/>
    </row>
    <row r="15299" spans="2:4">
      <c r="B15299" s="134"/>
      <c r="C15299" s="135"/>
      <c r="D15299" s="135"/>
    </row>
    <row r="15300" spans="2:4">
      <c r="B15300" s="134"/>
      <c r="C15300" s="135"/>
      <c r="D15300" s="135"/>
    </row>
    <row r="15301" spans="2:4">
      <c r="B15301" s="134"/>
      <c r="C15301" s="135"/>
      <c r="D15301" s="135"/>
    </row>
    <row r="15302" spans="2:4">
      <c r="B15302" s="134"/>
      <c r="C15302" s="135"/>
      <c r="D15302" s="135"/>
    </row>
    <row r="15303" spans="2:4">
      <c r="B15303" s="134"/>
      <c r="C15303" s="135"/>
      <c r="D15303" s="135"/>
    </row>
    <row r="15304" spans="2:4">
      <c r="B15304" s="134"/>
      <c r="C15304" s="135"/>
      <c r="D15304" s="135"/>
    </row>
    <row r="15305" spans="2:4">
      <c r="B15305" s="134"/>
      <c r="C15305" s="135"/>
      <c r="D15305" s="135"/>
    </row>
    <row r="15306" spans="2:4">
      <c r="B15306" s="134"/>
      <c r="C15306" s="135"/>
      <c r="D15306" s="135"/>
    </row>
    <row r="15307" spans="2:4">
      <c r="B15307" s="134"/>
      <c r="C15307" s="135"/>
      <c r="D15307" s="135"/>
    </row>
    <row r="15308" spans="2:4">
      <c r="B15308" s="134"/>
      <c r="C15308" s="135"/>
      <c r="D15308" s="135"/>
    </row>
    <row r="15309" spans="2:4">
      <c r="B15309" s="134"/>
      <c r="C15309" s="135"/>
      <c r="D15309" s="135"/>
    </row>
    <row r="15310" spans="2:4">
      <c r="B15310" s="134"/>
      <c r="C15310" s="135"/>
      <c r="D15310" s="135"/>
    </row>
    <row r="15311" spans="2:4">
      <c r="B15311" s="134"/>
      <c r="C15311" s="135"/>
      <c r="D15311" s="135"/>
    </row>
    <row r="15312" spans="2:4">
      <c r="B15312" s="134"/>
      <c r="C15312" s="135"/>
      <c r="D15312" s="135"/>
    </row>
    <row r="15313" spans="2:4">
      <c r="B15313" s="134"/>
      <c r="C15313" s="135"/>
      <c r="D15313" s="135"/>
    </row>
    <row r="15314" spans="2:4">
      <c r="B15314" s="134"/>
      <c r="C15314" s="135"/>
      <c r="D15314" s="135"/>
    </row>
    <row r="15315" spans="2:4">
      <c r="B15315" s="134"/>
      <c r="C15315" s="135"/>
      <c r="D15315" s="135"/>
    </row>
    <row r="15316" spans="2:4">
      <c r="B15316" s="134"/>
      <c r="C15316" s="135"/>
      <c r="D15316" s="135"/>
    </row>
    <row r="15317" spans="2:4">
      <c r="B15317" s="134"/>
      <c r="C15317" s="135"/>
      <c r="D15317" s="135"/>
    </row>
    <row r="15318" spans="2:4">
      <c r="B15318" s="134"/>
      <c r="C15318" s="135"/>
      <c r="D15318" s="135"/>
    </row>
    <row r="15319" spans="2:4">
      <c r="B15319" s="134"/>
      <c r="C15319" s="135"/>
      <c r="D15319" s="135"/>
    </row>
    <row r="15320" spans="2:4">
      <c r="B15320" s="134"/>
      <c r="C15320" s="135"/>
      <c r="D15320" s="135"/>
    </row>
    <row r="15321" spans="2:4">
      <c r="B15321" s="134"/>
      <c r="C15321" s="135"/>
      <c r="D15321" s="135"/>
    </row>
    <row r="15322" spans="2:4">
      <c r="B15322" s="134"/>
      <c r="C15322" s="135"/>
      <c r="D15322" s="135"/>
    </row>
    <row r="15323" spans="2:4">
      <c r="B15323" s="134"/>
      <c r="C15323" s="135"/>
      <c r="D15323" s="135"/>
    </row>
    <row r="15324" spans="2:4">
      <c r="B15324" s="134"/>
      <c r="C15324" s="135"/>
      <c r="D15324" s="135"/>
    </row>
    <row r="15325" spans="2:4">
      <c r="B15325" s="134"/>
      <c r="C15325" s="135"/>
      <c r="D15325" s="135"/>
    </row>
    <row r="15326" spans="2:4">
      <c r="B15326" s="134"/>
      <c r="C15326" s="135"/>
      <c r="D15326" s="135"/>
    </row>
    <row r="15327" spans="2:4">
      <c r="B15327" s="134"/>
      <c r="C15327" s="135"/>
      <c r="D15327" s="135"/>
    </row>
    <row r="15328" spans="2:4">
      <c r="B15328" s="134"/>
      <c r="C15328" s="135"/>
      <c r="D15328" s="135"/>
    </row>
    <row r="15329" spans="2:4">
      <c r="B15329" s="134"/>
      <c r="C15329" s="135"/>
      <c r="D15329" s="135"/>
    </row>
    <row r="15330" spans="2:4">
      <c r="B15330" s="134"/>
      <c r="C15330" s="135"/>
      <c r="D15330" s="135"/>
    </row>
    <row r="15331" spans="2:4">
      <c r="B15331" s="134"/>
      <c r="C15331" s="135"/>
      <c r="D15331" s="135"/>
    </row>
    <row r="15332" spans="2:4">
      <c r="B15332" s="134"/>
      <c r="C15332" s="135"/>
      <c r="D15332" s="135"/>
    </row>
    <row r="15333" spans="2:4">
      <c r="B15333" s="134"/>
      <c r="C15333" s="135"/>
      <c r="D15333" s="135"/>
    </row>
    <row r="15334" spans="2:4">
      <c r="B15334" s="134"/>
      <c r="C15334" s="135"/>
      <c r="D15334" s="135"/>
    </row>
    <row r="15335" spans="2:4">
      <c r="B15335" s="134"/>
      <c r="C15335" s="135"/>
      <c r="D15335" s="135"/>
    </row>
    <row r="15336" spans="2:4">
      <c r="B15336" s="134"/>
      <c r="C15336" s="135"/>
      <c r="D15336" s="135"/>
    </row>
    <row r="15337" spans="2:4">
      <c r="B15337" s="134"/>
      <c r="C15337" s="135"/>
      <c r="D15337" s="135"/>
    </row>
    <row r="15338" spans="2:4">
      <c r="B15338" s="134"/>
      <c r="C15338" s="135"/>
      <c r="D15338" s="135"/>
    </row>
    <row r="15339" spans="2:4">
      <c r="B15339" s="134"/>
      <c r="C15339" s="135"/>
      <c r="D15339" s="135"/>
    </row>
    <row r="15340" spans="2:4">
      <c r="B15340" s="134"/>
      <c r="C15340" s="135"/>
      <c r="D15340" s="135"/>
    </row>
    <row r="15341" spans="2:4">
      <c r="B15341" s="134"/>
      <c r="C15341" s="135"/>
      <c r="D15341" s="135"/>
    </row>
    <row r="15342" spans="2:4">
      <c r="B15342" s="134"/>
      <c r="C15342" s="135"/>
      <c r="D15342" s="135"/>
    </row>
    <row r="15343" spans="2:4">
      <c r="B15343" s="134"/>
      <c r="C15343" s="135"/>
      <c r="D15343" s="135"/>
    </row>
    <row r="15344" spans="2:4">
      <c r="B15344" s="134"/>
      <c r="C15344" s="135"/>
      <c r="D15344" s="135"/>
    </row>
    <row r="15345" spans="2:4">
      <c r="B15345" s="134"/>
      <c r="C15345" s="135"/>
      <c r="D15345" s="135"/>
    </row>
    <row r="15346" spans="2:4">
      <c r="B15346" s="134"/>
      <c r="C15346" s="135"/>
      <c r="D15346" s="135"/>
    </row>
    <row r="15347" spans="2:4">
      <c r="B15347" s="134"/>
      <c r="C15347" s="135"/>
      <c r="D15347" s="135"/>
    </row>
    <row r="15348" spans="2:4">
      <c r="B15348" s="134"/>
      <c r="C15348" s="135"/>
      <c r="D15348" s="135"/>
    </row>
    <row r="15349" spans="2:4">
      <c r="B15349" s="134"/>
      <c r="C15349" s="135"/>
      <c r="D15349" s="135"/>
    </row>
    <row r="15350" spans="2:4">
      <c r="B15350" s="134"/>
      <c r="C15350" s="135"/>
      <c r="D15350" s="135"/>
    </row>
    <row r="15351" spans="2:4">
      <c r="B15351" s="134"/>
      <c r="C15351" s="135"/>
      <c r="D15351" s="135"/>
    </row>
    <row r="15352" spans="2:4">
      <c r="B15352" s="134"/>
      <c r="C15352" s="135"/>
      <c r="D15352" s="135"/>
    </row>
    <row r="15353" spans="2:4">
      <c r="B15353" s="134"/>
      <c r="C15353" s="135"/>
      <c r="D15353" s="135"/>
    </row>
    <row r="15354" spans="2:4">
      <c r="B15354" s="134"/>
      <c r="C15354" s="135"/>
      <c r="D15354" s="135"/>
    </row>
    <row r="15355" spans="2:4">
      <c r="B15355" s="134"/>
      <c r="C15355" s="135"/>
      <c r="D15355" s="135"/>
    </row>
    <row r="15356" spans="2:4">
      <c r="B15356" s="134"/>
      <c r="C15356" s="135"/>
      <c r="D15356" s="135"/>
    </row>
    <row r="15357" spans="2:4">
      <c r="B15357" s="134"/>
      <c r="C15357" s="135"/>
      <c r="D15357" s="135"/>
    </row>
    <row r="15358" spans="2:4">
      <c r="B15358" s="134"/>
      <c r="C15358" s="135"/>
      <c r="D15358" s="135"/>
    </row>
    <row r="15359" spans="2:4">
      <c r="B15359" s="134"/>
      <c r="C15359" s="135"/>
      <c r="D15359" s="135"/>
    </row>
    <row r="15360" spans="2:4">
      <c r="B15360" s="134"/>
      <c r="C15360" s="135"/>
      <c r="D15360" s="135"/>
    </row>
    <row r="15361" spans="2:4">
      <c r="B15361" s="134"/>
      <c r="C15361" s="135"/>
      <c r="D15361" s="135"/>
    </row>
    <row r="15362" spans="2:4">
      <c r="B15362" s="134"/>
      <c r="C15362" s="135"/>
      <c r="D15362" s="135"/>
    </row>
    <row r="15363" spans="2:4">
      <c r="B15363" s="134"/>
      <c r="C15363" s="135"/>
      <c r="D15363" s="135"/>
    </row>
    <row r="15364" spans="2:4">
      <c r="B15364" s="134"/>
      <c r="C15364" s="135"/>
      <c r="D15364" s="135"/>
    </row>
    <row r="15365" spans="2:4">
      <c r="B15365" s="134"/>
      <c r="C15365" s="135"/>
      <c r="D15365" s="135"/>
    </row>
    <row r="15366" spans="2:4">
      <c r="B15366" s="134"/>
      <c r="C15366" s="135"/>
      <c r="D15366" s="135"/>
    </row>
    <row r="15367" spans="2:4">
      <c r="B15367" s="134"/>
      <c r="C15367" s="135"/>
      <c r="D15367" s="135"/>
    </row>
    <row r="15368" spans="2:4">
      <c r="B15368" s="134"/>
      <c r="C15368" s="135"/>
      <c r="D15368" s="135"/>
    </row>
    <row r="15369" spans="2:4">
      <c r="B15369" s="134"/>
      <c r="C15369" s="135"/>
      <c r="D15369" s="135"/>
    </row>
    <row r="15370" spans="2:4">
      <c r="B15370" s="134"/>
      <c r="C15370" s="135"/>
      <c r="D15370" s="135"/>
    </row>
    <row r="15371" spans="2:4">
      <c r="B15371" s="134"/>
      <c r="C15371" s="135"/>
      <c r="D15371" s="135"/>
    </row>
    <row r="15372" spans="2:4">
      <c r="B15372" s="134"/>
      <c r="C15372" s="135"/>
      <c r="D15372" s="135"/>
    </row>
    <row r="15373" spans="2:4">
      <c r="B15373" s="134"/>
      <c r="C15373" s="135"/>
      <c r="D15373" s="135"/>
    </row>
    <row r="15374" spans="2:4">
      <c r="B15374" s="134"/>
      <c r="C15374" s="135"/>
      <c r="D15374" s="135"/>
    </row>
    <row r="15375" spans="2:4">
      <c r="B15375" s="134"/>
      <c r="C15375" s="135"/>
      <c r="D15375" s="135"/>
    </row>
    <row r="15376" spans="2:4">
      <c r="B15376" s="134"/>
      <c r="C15376" s="135"/>
      <c r="D15376" s="135"/>
    </row>
    <row r="15377" spans="2:4">
      <c r="B15377" s="134"/>
      <c r="C15377" s="135"/>
      <c r="D15377" s="135"/>
    </row>
    <row r="15378" spans="2:4">
      <c r="B15378" s="134"/>
      <c r="C15378" s="135"/>
      <c r="D15378" s="135"/>
    </row>
    <row r="15379" spans="2:4">
      <c r="B15379" s="134"/>
      <c r="C15379" s="135"/>
      <c r="D15379" s="135"/>
    </row>
    <row r="15380" spans="2:4">
      <c r="B15380" s="134"/>
      <c r="C15380" s="135"/>
      <c r="D15380" s="135"/>
    </row>
    <row r="15381" spans="2:4">
      <c r="B15381" s="134"/>
      <c r="C15381" s="135"/>
      <c r="D15381" s="135"/>
    </row>
    <row r="15382" spans="2:4">
      <c r="B15382" s="134"/>
      <c r="C15382" s="135"/>
      <c r="D15382" s="135"/>
    </row>
    <row r="15383" spans="2:4">
      <c r="B15383" s="134"/>
      <c r="C15383" s="135"/>
      <c r="D15383" s="135"/>
    </row>
    <row r="15384" spans="2:4">
      <c r="B15384" s="134"/>
      <c r="C15384" s="135"/>
      <c r="D15384" s="135"/>
    </row>
    <row r="15385" spans="2:4">
      <c r="B15385" s="134"/>
      <c r="C15385" s="135"/>
      <c r="D15385" s="135"/>
    </row>
    <row r="15386" spans="2:4">
      <c r="B15386" s="134"/>
      <c r="C15386" s="135"/>
      <c r="D15386" s="135"/>
    </row>
    <row r="15387" spans="2:4">
      <c r="B15387" s="134"/>
      <c r="C15387" s="135"/>
      <c r="D15387" s="135"/>
    </row>
    <row r="15388" spans="2:4">
      <c r="B15388" s="134"/>
      <c r="C15388" s="135"/>
      <c r="D15388" s="135"/>
    </row>
    <row r="15389" spans="2:4">
      <c r="B15389" s="134"/>
      <c r="C15389" s="135"/>
      <c r="D15389" s="135"/>
    </row>
    <row r="15390" spans="2:4">
      <c r="B15390" s="134"/>
      <c r="C15390" s="135"/>
      <c r="D15390" s="135"/>
    </row>
    <row r="15391" spans="2:4">
      <c r="B15391" s="134"/>
      <c r="C15391" s="135"/>
      <c r="D15391" s="135"/>
    </row>
    <row r="15392" spans="2:4">
      <c r="B15392" s="134"/>
      <c r="C15392" s="135"/>
      <c r="D15392" s="135"/>
    </row>
    <row r="15393" spans="2:4">
      <c r="B15393" s="134"/>
      <c r="C15393" s="135"/>
      <c r="D15393" s="135"/>
    </row>
    <row r="15394" spans="2:4">
      <c r="B15394" s="134"/>
      <c r="C15394" s="135"/>
      <c r="D15394" s="135"/>
    </row>
    <row r="15395" spans="2:4">
      <c r="B15395" s="134"/>
      <c r="C15395" s="135"/>
      <c r="D15395" s="135"/>
    </row>
    <row r="15396" spans="2:4">
      <c r="B15396" s="134"/>
      <c r="C15396" s="135"/>
      <c r="D15396" s="135"/>
    </row>
    <row r="15397" spans="2:4">
      <c r="B15397" s="134"/>
      <c r="C15397" s="135"/>
      <c r="D15397" s="135"/>
    </row>
    <row r="15398" spans="2:4">
      <c r="B15398" s="134"/>
      <c r="C15398" s="135"/>
      <c r="D15398" s="135"/>
    </row>
    <row r="15399" spans="2:4">
      <c r="B15399" s="134"/>
      <c r="C15399" s="135"/>
      <c r="D15399" s="135"/>
    </row>
    <row r="15400" spans="2:4">
      <c r="B15400" s="134"/>
      <c r="C15400" s="135"/>
      <c r="D15400" s="135"/>
    </row>
    <row r="15401" spans="2:4">
      <c r="B15401" s="134"/>
      <c r="C15401" s="135"/>
      <c r="D15401" s="135"/>
    </row>
    <row r="15402" spans="2:4">
      <c r="B15402" s="134"/>
      <c r="C15402" s="135"/>
      <c r="D15402" s="135"/>
    </row>
    <row r="15403" spans="2:4">
      <c r="B15403" s="134"/>
      <c r="C15403" s="135"/>
      <c r="D15403" s="135"/>
    </row>
    <row r="15404" spans="2:4">
      <c r="B15404" s="134"/>
      <c r="C15404" s="135"/>
      <c r="D15404" s="135"/>
    </row>
    <row r="15405" spans="2:4">
      <c r="B15405" s="134"/>
      <c r="C15405" s="135"/>
      <c r="D15405" s="135"/>
    </row>
    <row r="15406" spans="2:4">
      <c r="B15406" s="134"/>
      <c r="C15406" s="135"/>
      <c r="D15406" s="135"/>
    </row>
    <row r="15407" spans="2:4">
      <c r="B15407" s="134"/>
      <c r="C15407" s="135"/>
      <c r="D15407" s="135"/>
    </row>
    <row r="15408" spans="2:4">
      <c r="B15408" s="134"/>
      <c r="C15408" s="135"/>
      <c r="D15408" s="135"/>
    </row>
    <row r="15409" spans="2:4">
      <c r="B15409" s="134"/>
      <c r="C15409" s="135"/>
      <c r="D15409" s="135"/>
    </row>
    <row r="15410" spans="2:4">
      <c r="B15410" s="134"/>
      <c r="C15410" s="135"/>
      <c r="D15410" s="135"/>
    </row>
    <row r="15411" spans="2:4">
      <c r="B15411" s="134"/>
      <c r="C15411" s="135"/>
      <c r="D15411" s="135"/>
    </row>
    <row r="15412" spans="2:4">
      <c r="B15412" s="134"/>
      <c r="C15412" s="135"/>
      <c r="D15412" s="135"/>
    </row>
    <row r="15413" spans="2:4">
      <c r="B15413" s="134"/>
      <c r="C15413" s="135"/>
      <c r="D15413" s="135"/>
    </row>
    <row r="15414" spans="2:4">
      <c r="B15414" s="134"/>
      <c r="C15414" s="135"/>
      <c r="D15414" s="135"/>
    </row>
    <row r="15415" spans="2:4">
      <c r="B15415" s="134"/>
      <c r="C15415" s="135"/>
      <c r="D15415" s="135"/>
    </row>
    <row r="15416" spans="2:4">
      <c r="B15416" s="134"/>
      <c r="C15416" s="135"/>
      <c r="D15416" s="135"/>
    </row>
    <row r="15417" spans="2:4">
      <c r="B15417" s="134"/>
      <c r="C15417" s="135"/>
      <c r="D15417" s="135"/>
    </row>
    <row r="15418" spans="2:4">
      <c r="B15418" s="134"/>
      <c r="C15418" s="135"/>
      <c r="D15418" s="135"/>
    </row>
    <row r="15419" spans="2:4">
      <c r="B15419" s="134"/>
      <c r="C15419" s="135"/>
      <c r="D15419" s="135"/>
    </row>
    <row r="15420" spans="2:4">
      <c r="B15420" s="134"/>
      <c r="C15420" s="135"/>
      <c r="D15420" s="135"/>
    </row>
    <row r="15421" spans="2:4">
      <c r="B15421" s="134"/>
      <c r="C15421" s="135"/>
      <c r="D15421" s="135"/>
    </row>
    <row r="15422" spans="2:4">
      <c r="B15422" s="134"/>
      <c r="C15422" s="135"/>
      <c r="D15422" s="135"/>
    </row>
    <row r="15423" spans="2:4">
      <c r="B15423" s="134"/>
      <c r="C15423" s="135"/>
      <c r="D15423" s="135"/>
    </row>
    <row r="15424" spans="2:4">
      <c r="B15424" s="134"/>
      <c r="C15424" s="135"/>
      <c r="D15424" s="135"/>
    </row>
    <row r="15425" spans="2:4">
      <c r="B15425" s="134"/>
      <c r="C15425" s="135"/>
      <c r="D15425" s="135"/>
    </row>
    <row r="15426" spans="2:4">
      <c r="B15426" s="134"/>
      <c r="C15426" s="135"/>
      <c r="D15426" s="135"/>
    </row>
    <row r="15427" spans="2:4">
      <c r="B15427" s="134"/>
      <c r="C15427" s="135"/>
      <c r="D15427" s="135"/>
    </row>
    <row r="15428" spans="2:4">
      <c r="B15428" s="134"/>
      <c r="C15428" s="135"/>
      <c r="D15428" s="135"/>
    </row>
    <row r="15429" spans="2:4">
      <c r="B15429" s="134"/>
      <c r="C15429" s="135"/>
      <c r="D15429" s="135"/>
    </row>
    <row r="15430" spans="2:4">
      <c r="B15430" s="134"/>
      <c r="C15430" s="135"/>
      <c r="D15430" s="135"/>
    </row>
    <row r="15431" spans="2:4">
      <c r="B15431" s="134"/>
      <c r="C15431" s="135"/>
      <c r="D15431" s="135"/>
    </row>
    <row r="15432" spans="2:4">
      <c r="B15432" s="134"/>
      <c r="C15432" s="135"/>
      <c r="D15432" s="135"/>
    </row>
    <row r="15433" spans="2:4">
      <c r="B15433" s="134"/>
      <c r="C15433" s="135"/>
      <c r="D15433" s="135"/>
    </row>
    <row r="15434" spans="2:4">
      <c r="B15434" s="134"/>
      <c r="C15434" s="135"/>
      <c r="D15434" s="135"/>
    </row>
    <row r="15435" spans="2:4">
      <c r="B15435" s="134"/>
      <c r="C15435" s="135"/>
      <c r="D15435" s="135"/>
    </row>
    <row r="15436" spans="2:4">
      <c r="B15436" s="134"/>
      <c r="C15436" s="135"/>
      <c r="D15436" s="135"/>
    </row>
    <row r="15437" spans="2:4">
      <c r="B15437" s="134"/>
      <c r="C15437" s="135"/>
      <c r="D15437" s="135"/>
    </row>
    <row r="15438" spans="2:4">
      <c r="B15438" s="134"/>
      <c r="C15438" s="135"/>
      <c r="D15438" s="135"/>
    </row>
    <row r="15439" spans="2:4">
      <c r="B15439" s="134"/>
      <c r="C15439" s="135"/>
      <c r="D15439" s="135"/>
    </row>
    <row r="15440" spans="2:4">
      <c r="B15440" s="134"/>
      <c r="C15440" s="135"/>
      <c r="D15440" s="135"/>
    </row>
    <row r="15441" spans="2:4">
      <c r="B15441" s="134"/>
      <c r="C15441" s="135"/>
      <c r="D15441" s="135"/>
    </row>
    <row r="15442" spans="2:4">
      <c r="B15442" s="134"/>
      <c r="C15442" s="135"/>
      <c r="D15442" s="135"/>
    </row>
    <row r="15443" spans="2:4">
      <c r="B15443" s="134"/>
      <c r="C15443" s="135"/>
      <c r="D15443" s="135"/>
    </row>
    <row r="15444" spans="2:4">
      <c r="B15444" s="134"/>
      <c r="C15444" s="135"/>
      <c r="D15444" s="135"/>
    </row>
    <row r="15445" spans="2:4">
      <c r="B15445" s="134"/>
      <c r="C15445" s="135"/>
      <c r="D15445" s="135"/>
    </row>
    <row r="15446" spans="2:4">
      <c r="B15446" s="134"/>
      <c r="C15446" s="135"/>
      <c r="D15446" s="135"/>
    </row>
    <row r="15447" spans="2:4">
      <c r="B15447" s="134"/>
      <c r="C15447" s="135"/>
      <c r="D15447" s="135"/>
    </row>
    <row r="15448" spans="2:4">
      <c r="B15448" s="134"/>
      <c r="C15448" s="135"/>
      <c r="D15448" s="135"/>
    </row>
    <row r="15449" spans="2:4">
      <c r="B15449" s="134"/>
      <c r="C15449" s="135"/>
      <c r="D15449" s="135"/>
    </row>
    <row r="15450" spans="2:4">
      <c r="B15450" s="134"/>
      <c r="C15450" s="135"/>
      <c r="D15450" s="135"/>
    </row>
    <row r="15451" spans="2:4">
      <c r="B15451" s="134"/>
      <c r="C15451" s="135"/>
      <c r="D15451" s="135"/>
    </row>
    <row r="15452" spans="2:4">
      <c r="B15452" s="134"/>
      <c r="C15452" s="135"/>
      <c r="D15452" s="135"/>
    </row>
    <row r="15453" spans="2:4">
      <c r="B15453" s="134"/>
      <c r="C15453" s="135"/>
      <c r="D15453" s="135"/>
    </row>
    <row r="15454" spans="2:4">
      <c r="B15454" s="134"/>
      <c r="C15454" s="135"/>
      <c r="D15454" s="135"/>
    </row>
    <row r="15455" spans="2:4">
      <c r="B15455" s="134"/>
      <c r="C15455" s="135"/>
      <c r="D15455" s="135"/>
    </row>
    <row r="15456" spans="2:4">
      <c r="B15456" s="134"/>
      <c r="C15456" s="135"/>
      <c r="D15456" s="135"/>
    </row>
    <row r="15457" spans="2:4">
      <c r="B15457" s="134"/>
      <c r="C15457" s="135"/>
      <c r="D15457" s="135"/>
    </row>
    <row r="15458" spans="2:4">
      <c r="B15458" s="134"/>
      <c r="C15458" s="135"/>
      <c r="D15458" s="135"/>
    </row>
    <row r="15459" spans="2:4">
      <c r="B15459" s="134"/>
      <c r="C15459" s="135"/>
      <c r="D15459" s="135"/>
    </row>
    <row r="15460" spans="2:4">
      <c r="B15460" s="134"/>
      <c r="C15460" s="135"/>
      <c r="D15460" s="135"/>
    </row>
    <row r="15461" spans="2:4">
      <c r="B15461" s="134"/>
      <c r="C15461" s="135"/>
      <c r="D15461" s="135"/>
    </row>
    <row r="15462" spans="2:4">
      <c r="B15462" s="134"/>
      <c r="C15462" s="135"/>
      <c r="D15462" s="135"/>
    </row>
    <row r="15463" spans="2:4">
      <c r="B15463" s="134"/>
      <c r="C15463" s="135"/>
      <c r="D15463" s="135"/>
    </row>
    <row r="15464" spans="2:4">
      <c r="B15464" s="134"/>
      <c r="C15464" s="135"/>
      <c r="D15464" s="135"/>
    </row>
    <row r="15465" spans="2:4">
      <c r="B15465" s="134"/>
      <c r="C15465" s="135"/>
      <c r="D15465" s="135"/>
    </row>
    <row r="15466" spans="2:4">
      <c r="B15466" s="134"/>
      <c r="C15466" s="135"/>
      <c r="D15466" s="135"/>
    </row>
    <row r="15467" spans="2:4">
      <c r="B15467" s="134"/>
      <c r="C15467" s="135"/>
      <c r="D15467" s="135"/>
    </row>
    <row r="15468" spans="2:4">
      <c r="B15468" s="134"/>
      <c r="C15468" s="135"/>
      <c r="D15468" s="135"/>
    </row>
    <row r="15469" spans="2:4">
      <c r="B15469" s="134"/>
      <c r="C15469" s="135"/>
      <c r="D15469" s="135"/>
    </row>
    <row r="15470" spans="2:4">
      <c r="B15470" s="134"/>
      <c r="C15470" s="135"/>
      <c r="D15470" s="135"/>
    </row>
    <row r="15471" spans="2:4">
      <c r="B15471" s="134"/>
      <c r="C15471" s="135"/>
      <c r="D15471" s="135"/>
    </row>
    <row r="15472" spans="2:4">
      <c r="B15472" s="134"/>
      <c r="C15472" s="135"/>
      <c r="D15472" s="135"/>
    </row>
    <row r="15473" spans="2:4">
      <c r="B15473" s="134"/>
      <c r="C15473" s="135"/>
      <c r="D15473" s="135"/>
    </row>
    <row r="15474" spans="2:4">
      <c r="B15474" s="134"/>
      <c r="C15474" s="135"/>
      <c r="D15474" s="135"/>
    </row>
    <row r="15475" spans="2:4">
      <c r="B15475" s="134"/>
      <c r="C15475" s="135"/>
      <c r="D15475" s="135"/>
    </row>
    <row r="15476" spans="2:4">
      <c r="B15476" s="134"/>
      <c r="C15476" s="135"/>
      <c r="D15476" s="135"/>
    </row>
    <row r="15477" spans="2:4">
      <c r="B15477" s="134"/>
      <c r="C15477" s="135"/>
      <c r="D15477" s="135"/>
    </row>
    <row r="15478" spans="2:4">
      <c r="B15478" s="134"/>
      <c r="C15478" s="135"/>
      <c r="D15478" s="135"/>
    </row>
    <row r="15479" spans="2:4">
      <c r="B15479" s="134"/>
      <c r="C15479" s="135"/>
      <c r="D15479" s="135"/>
    </row>
    <row r="15480" spans="2:4">
      <c r="B15480" s="134"/>
      <c r="C15480" s="135"/>
      <c r="D15480" s="135"/>
    </row>
    <row r="15481" spans="2:4">
      <c r="B15481" s="134"/>
      <c r="C15481" s="135"/>
      <c r="D15481" s="135"/>
    </row>
    <row r="15482" spans="2:4">
      <c r="B15482" s="134"/>
      <c r="C15482" s="135"/>
      <c r="D15482" s="135"/>
    </row>
    <row r="15483" spans="2:4">
      <c r="B15483" s="134"/>
      <c r="C15483" s="135"/>
      <c r="D15483" s="135"/>
    </row>
    <row r="15484" spans="2:4">
      <c r="B15484" s="134"/>
      <c r="C15484" s="135"/>
      <c r="D15484" s="135"/>
    </row>
    <row r="15485" spans="2:4">
      <c r="B15485" s="134"/>
      <c r="C15485" s="135"/>
      <c r="D15485" s="135"/>
    </row>
    <row r="15486" spans="2:4">
      <c r="B15486" s="134"/>
      <c r="C15486" s="135"/>
      <c r="D15486" s="135"/>
    </row>
    <row r="15487" spans="2:4">
      <c r="B15487" s="134"/>
      <c r="C15487" s="135"/>
      <c r="D15487" s="135"/>
    </row>
    <row r="15488" spans="2:4">
      <c r="B15488" s="134"/>
      <c r="C15488" s="135"/>
      <c r="D15488" s="135"/>
    </row>
    <row r="15489" spans="2:4">
      <c r="B15489" s="134"/>
      <c r="C15489" s="135"/>
      <c r="D15489" s="135"/>
    </row>
    <row r="15490" spans="2:4">
      <c r="B15490" s="134"/>
      <c r="C15490" s="135"/>
      <c r="D15490" s="135"/>
    </row>
    <row r="15491" spans="2:4">
      <c r="B15491" s="134"/>
      <c r="C15491" s="135"/>
      <c r="D15491" s="135"/>
    </row>
    <row r="15492" spans="2:4">
      <c r="B15492" s="134"/>
      <c r="C15492" s="135"/>
      <c r="D15492" s="135"/>
    </row>
    <row r="15493" spans="2:4">
      <c r="B15493" s="134"/>
      <c r="C15493" s="135"/>
      <c r="D15493" s="135"/>
    </row>
    <row r="15494" spans="2:4">
      <c r="B15494" s="134"/>
      <c r="C15494" s="135"/>
      <c r="D15494" s="135"/>
    </row>
    <row r="15495" spans="2:4">
      <c r="B15495" s="134"/>
      <c r="C15495" s="135"/>
      <c r="D15495" s="135"/>
    </row>
    <row r="15496" spans="2:4">
      <c r="B15496" s="134"/>
      <c r="C15496" s="135"/>
      <c r="D15496" s="135"/>
    </row>
    <row r="15497" spans="2:4">
      <c r="B15497" s="134"/>
      <c r="C15497" s="135"/>
      <c r="D15497" s="135"/>
    </row>
    <row r="15498" spans="2:4">
      <c r="B15498" s="134"/>
      <c r="C15498" s="135"/>
      <c r="D15498" s="135"/>
    </row>
    <row r="15499" spans="2:4">
      <c r="B15499" s="134"/>
      <c r="C15499" s="135"/>
      <c r="D15499" s="135"/>
    </row>
    <row r="15500" spans="2:4">
      <c r="B15500" s="134"/>
      <c r="C15500" s="135"/>
      <c r="D15500" s="135"/>
    </row>
    <row r="15501" spans="2:4">
      <c r="B15501" s="134"/>
      <c r="C15501" s="135"/>
      <c r="D15501" s="135"/>
    </row>
    <row r="15502" spans="2:4">
      <c r="B15502" s="134"/>
      <c r="C15502" s="135"/>
      <c r="D15502" s="135"/>
    </row>
    <row r="15503" spans="2:4">
      <c r="B15503" s="134"/>
      <c r="C15503" s="135"/>
      <c r="D15503" s="135"/>
    </row>
    <row r="15504" spans="2:4">
      <c r="B15504" s="134"/>
      <c r="C15504" s="135"/>
      <c r="D15504" s="135"/>
    </row>
    <row r="15505" spans="2:4">
      <c r="B15505" s="134"/>
      <c r="C15505" s="135"/>
      <c r="D15505" s="135"/>
    </row>
    <row r="15506" spans="2:4">
      <c r="B15506" s="134"/>
      <c r="C15506" s="135"/>
      <c r="D15506" s="135"/>
    </row>
    <row r="15507" spans="2:4">
      <c r="B15507" s="134"/>
      <c r="C15507" s="135"/>
      <c r="D15507" s="135"/>
    </row>
    <row r="15508" spans="2:4">
      <c r="B15508" s="134"/>
      <c r="C15508" s="135"/>
      <c r="D15508" s="135"/>
    </row>
    <row r="15509" spans="2:4">
      <c r="B15509" s="134"/>
      <c r="C15509" s="135"/>
      <c r="D15509" s="135"/>
    </row>
    <row r="15510" spans="2:4">
      <c r="B15510" s="134"/>
      <c r="C15510" s="135"/>
      <c r="D15510" s="135"/>
    </row>
    <row r="15511" spans="2:4">
      <c r="B15511" s="134"/>
      <c r="C15511" s="135"/>
      <c r="D15511" s="135"/>
    </row>
    <row r="15512" spans="2:4">
      <c r="B15512" s="134"/>
      <c r="C15512" s="135"/>
      <c r="D15512" s="135"/>
    </row>
    <row r="15513" spans="2:4">
      <c r="B15513" s="134"/>
      <c r="C15513" s="135"/>
      <c r="D15513" s="135"/>
    </row>
    <row r="15514" spans="2:4">
      <c r="B15514" s="134"/>
      <c r="C15514" s="135"/>
      <c r="D15514" s="135"/>
    </row>
    <row r="15515" spans="2:4">
      <c r="B15515" s="134"/>
      <c r="C15515" s="135"/>
      <c r="D15515" s="135"/>
    </row>
    <row r="15516" spans="2:4">
      <c r="B15516" s="134"/>
      <c r="C15516" s="135"/>
      <c r="D15516" s="135"/>
    </row>
    <row r="15517" spans="2:4">
      <c r="B15517" s="134"/>
      <c r="C15517" s="135"/>
      <c r="D15517" s="135"/>
    </row>
    <row r="15518" spans="2:4">
      <c r="B15518" s="134"/>
      <c r="C15518" s="135"/>
      <c r="D15518" s="135"/>
    </row>
    <row r="15519" spans="2:4">
      <c r="B15519" s="134"/>
      <c r="C15519" s="135"/>
      <c r="D15519" s="135"/>
    </row>
    <row r="15520" spans="2:4">
      <c r="B15520" s="134"/>
      <c r="C15520" s="135"/>
      <c r="D15520" s="135"/>
    </row>
    <row r="15521" spans="2:4">
      <c r="B15521" s="134"/>
      <c r="C15521" s="135"/>
      <c r="D15521" s="135"/>
    </row>
    <row r="15522" spans="2:4">
      <c r="B15522" s="134"/>
      <c r="C15522" s="135"/>
      <c r="D15522" s="135"/>
    </row>
    <row r="15523" spans="2:4">
      <c r="B15523" s="134"/>
      <c r="C15523" s="135"/>
      <c r="D15523" s="135"/>
    </row>
    <row r="15524" spans="2:4">
      <c r="B15524" s="134"/>
      <c r="C15524" s="135"/>
      <c r="D15524" s="135"/>
    </row>
    <row r="15525" spans="2:4">
      <c r="B15525" s="134"/>
      <c r="C15525" s="135"/>
      <c r="D15525" s="135"/>
    </row>
    <row r="15526" spans="2:4">
      <c r="B15526" s="134"/>
      <c r="C15526" s="135"/>
      <c r="D15526" s="135"/>
    </row>
    <row r="15527" spans="2:4">
      <c r="B15527" s="134"/>
      <c r="C15527" s="135"/>
      <c r="D15527" s="135"/>
    </row>
    <row r="15528" spans="2:4">
      <c r="B15528" s="134"/>
      <c r="C15528" s="135"/>
      <c r="D15528" s="135"/>
    </row>
    <row r="15529" spans="2:4">
      <c r="B15529" s="134"/>
      <c r="C15529" s="135"/>
      <c r="D15529" s="135"/>
    </row>
    <row r="15530" spans="2:4">
      <c r="B15530" s="134"/>
      <c r="C15530" s="135"/>
      <c r="D15530" s="135"/>
    </row>
    <row r="15531" spans="2:4">
      <c r="B15531" s="134"/>
      <c r="C15531" s="135"/>
      <c r="D15531" s="135"/>
    </row>
    <row r="15532" spans="2:4">
      <c r="B15532" s="134"/>
      <c r="C15532" s="135"/>
      <c r="D15532" s="135"/>
    </row>
    <row r="15533" spans="2:4">
      <c r="B15533" s="134"/>
      <c r="C15533" s="135"/>
      <c r="D15533" s="135"/>
    </row>
    <row r="15534" spans="2:4">
      <c r="B15534" s="134"/>
      <c r="C15534" s="135"/>
      <c r="D15534" s="135"/>
    </row>
    <row r="15535" spans="2:4">
      <c r="B15535" s="134"/>
      <c r="C15535" s="135"/>
      <c r="D15535" s="135"/>
    </row>
    <row r="15536" spans="2:4">
      <c r="B15536" s="134"/>
      <c r="C15536" s="135"/>
      <c r="D15536" s="135"/>
    </row>
    <row r="15537" spans="2:4">
      <c r="B15537" s="134"/>
      <c r="C15537" s="135"/>
      <c r="D15537" s="135"/>
    </row>
    <row r="15538" spans="2:4">
      <c r="B15538" s="134"/>
      <c r="C15538" s="135"/>
      <c r="D15538" s="135"/>
    </row>
    <row r="15539" spans="2:4">
      <c r="B15539" s="134"/>
      <c r="C15539" s="135"/>
      <c r="D15539" s="135"/>
    </row>
    <row r="15540" spans="2:4">
      <c r="B15540" s="134"/>
      <c r="C15540" s="135"/>
      <c r="D15540" s="135"/>
    </row>
    <row r="15541" spans="2:4">
      <c r="B15541" s="134"/>
      <c r="C15541" s="135"/>
      <c r="D15541" s="135"/>
    </row>
    <row r="15542" spans="2:4">
      <c r="B15542" s="134"/>
      <c r="C15542" s="135"/>
      <c r="D15542" s="135"/>
    </row>
    <row r="15543" spans="2:4">
      <c r="B15543" s="134"/>
      <c r="C15543" s="135"/>
      <c r="D15543" s="135"/>
    </row>
    <row r="15544" spans="2:4">
      <c r="B15544" s="134"/>
      <c r="C15544" s="135"/>
      <c r="D15544" s="135"/>
    </row>
    <row r="15545" spans="2:4">
      <c r="B15545" s="134"/>
      <c r="C15545" s="135"/>
      <c r="D15545" s="135"/>
    </row>
    <row r="15546" spans="2:4">
      <c r="B15546" s="134"/>
      <c r="C15546" s="135"/>
      <c r="D15546" s="135"/>
    </row>
    <row r="15547" spans="2:4">
      <c r="B15547" s="134"/>
      <c r="C15547" s="135"/>
      <c r="D15547" s="135"/>
    </row>
    <row r="15548" spans="2:4">
      <c r="B15548" s="134"/>
      <c r="C15548" s="135"/>
      <c r="D15548" s="135"/>
    </row>
    <row r="15549" spans="2:4">
      <c r="B15549" s="134"/>
      <c r="C15549" s="135"/>
      <c r="D15549" s="135"/>
    </row>
    <row r="15550" spans="2:4">
      <c r="B15550" s="134"/>
      <c r="C15550" s="135"/>
      <c r="D15550" s="135"/>
    </row>
    <row r="15551" spans="2:4">
      <c r="B15551" s="134"/>
      <c r="C15551" s="135"/>
      <c r="D15551" s="135"/>
    </row>
    <row r="15552" spans="2:4">
      <c r="B15552" s="134"/>
      <c r="C15552" s="135"/>
      <c r="D15552" s="135"/>
    </row>
    <row r="15553" spans="2:4">
      <c r="B15553" s="134"/>
      <c r="C15553" s="135"/>
      <c r="D15553" s="135"/>
    </row>
    <row r="15554" spans="2:4">
      <c r="B15554" s="134"/>
      <c r="C15554" s="135"/>
      <c r="D15554" s="135"/>
    </row>
    <row r="15555" spans="2:4">
      <c r="B15555" s="134"/>
      <c r="C15555" s="135"/>
      <c r="D15555" s="135"/>
    </row>
    <row r="15556" spans="2:4">
      <c r="B15556" s="134"/>
      <c r="C15556" s="135"/>
      <c r="D15556" s="135"/>
    </row>
    <row r="15557" spans="2:4">
      <c r="B15557" s="134"/>
      <c r="C15557" s="135"/>
      <c r="D15557" s="135"/>
    </row>
    <row r="15558" spans="2:4">
      <c r="B15558" s="134"/>
      <c r="C15558" s="135"/>
      <c r="D15558" s="135"/>
    </row>
    <row r="15559" spans="2:4">
      <c r="B15559" s="134"/>
      <c r="C15559" s="135"/>
      <c r="D15559" s="135"/>
    </row>
    <row r="15560" spans="2:4">
      <c r="B15560" s="134"/>
      <c r="C15560" s="135"/>
      <c r="D15560" s="135"/>
    </row>
    <row r="15561" spans="2:4">
      <c r="B15561" s="134"/>
      <c r="C15561" s="135"/>
      <c r="D15561" s="135"/>
    </row>
    <row r="15562" spans="2:4">
      <c r="B15562" s="134"/>
      <c r="C15562" s="135"/>
      <c r="D15562" s="135"/>
    </row>
    <row r="15563" spans="2:4">
      <c r="B15563" s="134"/>
      <c r="C15563" s="135"/>
      <c r="D15563" s="135"/>
    </row>
    <row r="15564" spans="2:4">
      <c r="B15564" s="134"/>
      <c r="C15564" s="135"/>
      <c r="D15564" s="135"/>
    </row>
    <row r="15565" spans="2:4">
      <c r="B15565" s="134"/>
      <c r="C15565" s="135"/>
      <c r="D15565" s="135"/>
    </row>
    <row r="15566" spans="2:4">
      <c r="B15566" s="134"/>
      <c r="C15566" s="135"/>
      <c r="D15566" s="135"/>
    </row>
    <row r="15567" spans="2:4">
      <c r="B15567" s="134"/>
      <c r="C15567" s="135"/>
      <c r="D15567" s="135"/>
    </row>
    <row r="15568" spans="2:4">
      <c r="B15568" s="134"/>
      <c r="C15568" s="135"/>
      <c r="D15568" s="135"/>
    </row>
    <row r="15569" spans="2:4">
      <c r="B15569" s="134"/>
      <c r="C15569" s="135"/>
      <c r="D15569" s="135"/>
    </row>
    <row r="15570" spans="2:4">
      <c r="B15570" s="134"/>
      <c r="C15570" s="135"/>
      <c r="D15570" s="135"/>
    </row>
    <row r="15571" spans="2:4">
      <c r="B15571" s="134"/>
      <c r="C15571" s="135"/>
      <c r="D15571" s="135"/>
    </row>
    <row r="15572" spans="2:4">
      <c r="B15572" s="134"/>
      <c r="C15572" s="135"/>
      <c r="D15572" s="135"/>
    </row>
    <row r="15573" spans="2:4">
      <c r="B15573" s="134"/>
      <c r="C15573" s="135"/>
      <c r="D15573" s="135"/>
    </row>
    <row r="15574" spans="2:4">
      <c r="B15574" s="134"/>
      <c r="C15574" s="135"/>
      <c r="D15574" s="135"/>
    </row>
    <row r="15575" spans="2:4">
      <c r="B15575" s="134"/>
      <c r="C15575" s="135"/>
      <c r="D15575" s="135"/>
    </row>
    <row r="15576" spans="2:4">
      <c r="B15576" s="134"/>
      <c r="C15576" s="135"/>
      <c r="D15576" s="135"/>
    </row>
    <row r="15577" spans="2:4">
      <c r="B15577" s="134"/>
      <c r="C15577" s="135"/>
      <c r="D15577" s="135"/>
    </row>
    <row r="15578" spans="2:4">
      <c r="B15578" s="134"/>
      <c r="C15578" s="135"/>
      <c r="D15578" s="135"/>
    </row>
    <row r="15579" spans="2:4">
      <c r="B15579" s="134"/>
      <c r="C15579" s="135"/>
      <c r="D15579" s="135"/>
    </row>
    <row r="15580" spans="2:4">
      <c r="B15580" s="134"/>
      <c r="C15580" s="135"/>
      <c r="D15580" s="135"/>
    </row>
    <row r="15581" spans="2:4">
      <c r="B15581" s="134"/>
      <c r="C15581" s="135"/>
      <c r="D15581" s="135"/>
    </row>
    <row r="15582" spans="2:4">
      <c r="B15582" s="134"/>
      <c r="C15582" s="135"/>
      <c r="D15582" s="135"/>
    </row>
    <row r="15583" spans="2:4">
      <c r="B15583" s="134"/>
      <c r="C15583" s="135"/>
      <c r="D15583" s="135"/>
    </row>
    <row r="15584" spans="2:4">
      <c r="B15584" s="134"/>
      <c r="C15584" s="135"/>
      <c r="D15584" s="135"/>
    </row>
    <row r="15585" spans="2:4">
      <c r="B15585" s="134"/>
      <c r="C15585" s="135"/>
      <c r="D15585" s="135"/>
    </row>
    <row r="15586" spans="2:4">
      <c r="B15586" s="134"/>
      <c r="C15586" s="135"/>
      <c r="D15586" s="135"/>
    </row>
    <row r="15587" spans="2:4">
      <c r="B15587" s="134"/>
      <c r="C15587" s="135"/>
      <c r="D15587" s="135"/>
    </row>
    <row r="15588" spans="2:4">
      <c r="B15588" s="134"/>
      <c r="C15588" s="135"/>
      <c r="D15588" s="135"/>
    </row>
    <row r="15589" spans="2:4">
      <c r="B15589" s="134"/>
      <c r="C15589" s="135"/>
      <c r="D15589" s="135"/>
    </row>
    <row r="15590" spans="2:4">
      <c r="B15590" s="134"/>
      <c r="C15590" s="135"/>
      <c r="D15590" s="135"/>
    </row>
    <row r="15591" spans="2:4">
      <c r="B15591" s="134"/>
      <c r="C15591" s="135"/>
      <c r="D15591" s="135"/>
    </row>
    <row r="15592" spans="2:4">
      <c r="B15592" s="134"/>
      <c r="C15592" s="135"/>
      <c r="D15592" s="135"/>
    </row>
    <row r="15593" spans="2:4">
      <c r="B15593" s="134"/>
      <c r="C15593" s="135"/>
      <c r="D15593" s="135"/>
    </row>
    <row r="15594" spans="2:4">
      <c r="B15594" s="134"/>
      <c r="C15594" s="135"/>
      <c r="D15594" s="135"/>
    </row>
    <row r="15595" spans="2:4">
      <c r="B15595" s="134"/>
      <c r="C15595" s="135"/>
      <c r="D15595" s="135"/>
    </row>
    <row r="15596" spans="2:4">
      <c r="B15596" s="134"/>
      <c r="C15596" s="135"/>
      <c r="D15596" s="135"/>
    </row>
    <row r="15597" spans="2:4">
      <c r="B15597" s="134"/>
      <c r="C15597" s="135"/>
      <c r="D15597" s="135"/>
    </row>
    <row r="15598" spans="2:4">
      <c r="B15598" s="134"/>
      <c r="C15598" s="135"/>
      <c r="D15598" s="135"/>
    </row>
    <row r="15599" spans="2:4">
      <c r="B15599" s="134"/>
      <c r="C15599" s="135"/>
      <c r="D15599" s="135"/>
    </row>
    <row r="15600" spans="2:4">
      <c r="B15600" s="134"/>
      <c r="C15600" s="135"/>
      <c r="D15600" s="135"/>
    </row>
    <row r="15601" spans="2:4">
      <c r="B15601" s="134"/>
      <c r="C15601" s="135"/>
      <c r="D15601" s="135"/>
    </row>
    <row r="15602" spans="2:4">
      <c r="B15602" s="134"/>
      <c r="C15602" s="135"/>
      <c r="D15602" s="135"/>
    </row>
    <row r="15603" spans="2:4">
      <c r="B15603" s="134"/>
      <c r="C15603" s="135"/>
      <c r="D15603" s="135"/>
    </row>
    <row r="15604" spans="2:4">
      <c r="B15604" s="134"/>
      <c r="C15604" s="135"/>
      <c r="D15604" s="135"/>
    </row>
    <row r="15605" spans="2:4">
      <c r="B15605" s="134"/>
      <c r="C15605" s="135"/>
      <c r="D15605" s="135"/>
    </row>
    <row r="15606" spans="2:4">
      <c r="B15606" s="134"/>
      <c r="C15606" s="135"/>
      <c r="D15606" s="135"/>
    </row>
    <row r="15607" spans="2:4">
      <c r="B15607" s="134"/>
      <c r="C15607" s="135"/>
      <c r="D15607" s="135"/>
    </row>
    <row r="15608" spans="2:4">
      <c r="B15608" s="134"/>
      <c r="C15608" s="135"/>
      <c r="D15608" s="135"/>
    </row>
    <row r="15609" spans="2:4">
      <c r="B15609" s="134"/>
      <c r="C15609" s="135"/>
      <c r="D15609" s="135"/>
    </row>
    <row r="15610" spans="2:4">
      <c r="B15610" s="134"/>
      <c r="C15610" s="135"/>
      <c r="D15610" s="135"/>
    </row>
    <row r="15611" spans="2:4">
      <c r="B15611" s="134"/>
      <c r="C15611" s="135"/>
      <c r="D15611" s="135"/>
    </row>
    <row r="15612" spans="2:4">
      <c r="B15612" s="134"/>
      <c r="C15612" s="135"/>
      <c r="D15612" s="135"/>
    </row>
    <row r="15613" spans="2:4">
      <c r="B15613" s="134"/>
      <c r="C15613" s="135"/>
      <c r="D15613" s="135"/>
    </row>
    <row r="15614" spans="2:4">
      <c r="B15614" s="134"/>
      <c r="C15614" s="135"/>
      <c r="D15614" s="135"/>
    </row>
    <row r="15615" spans="2:4">
      <c r="B15615" s="134"/>
      <c r="C15615" s="135"/>
      <c r="D15615" s="135"/>
    </row>
    <row r="15616" spans="2:4">
      <c r="B15616" s="134"/>
      <c r="C15616" s="135"/>
      <c r="D15616" s="135"/>
    </row>
    <row r="15617" spans="2:4">
      <c r="B15617" s="134"/>
      <c r="C15617" s="135"/>
      <c r="D15617" s="135"/>
    </row>
    <row r="15618" spans="2:4">
      <c r="B15618" s="134"/>
      <c r="C15618" s="135"/>
      <c r="D15618" s="135"/>
    </row>
    <row r="15619" spans="2:4">
      <c r="B15619" s="134"/>
      <c r="C15619" s="135"/>
      <c r="D15619" s="135"/>
    </row>
    <row r="15620" spans="2:4">
      <c r="B15620" s="134"/>
      <c r="C15620" s="135"/>
      <c r="D15620" s="135"/>
    </row>
    <row r="15621" spans="2:4">
      <c r="B15621" s="134"/>
      <c r="C15621" s="135"/>
      <c r="D15621" s="135"/>
    </row>
    <row r="15622" spans="2:4">
      <c r="B15622" s="134"/>
      <c r="C15622" s="135"/>
      <c r="D15622" s="135"/>
    </row>
    <row r="15623" spans="2:4">
      <c r="B15623" s="134"/>
      <c r="C15623" s="135"/>
      <c r="D15623" s="135"/>
    </row>
    <row r="15624" spans="2:4">
      <c r="B15624" s="134"/>
      <c r="C15624" s="135"/>
      <c r="D15624" s="135"/>
    </row>
    <row r="15625" spans="2:4">
      <c r="B15625" s="134"/>
      <c r="C15625" s="135"/>
      <c r="D15625" s="135"/>
    </row>
    <row r="15626" spans="2:4">
      <c r="B15626" s="134"/>
      <c r="C15626" s="135"/>
      <c r="D15626" s="135"/>
    </row>
    <row r="15627" spans="2:4">
      <c r="B15627" s="134"/>
      <c r="C15627" s="135"/>
      <c r="D15627" s="135"/>
    </row>
    <row r="15628" spans="2:4">
      <c r="B15628" s="134"/>
      <c r="C15628" s="135"/>
      <c r="D15628" s="135"/>
    </row>
    <row r="15629" spans="2:4">
      <c r="B15629" s="134"/>
      <c r="C15629" s="135"/>
      <c r="D15629" s="135"/>
    </row>
    <row r="15630" spans="2:4">
      <c r="B15630" s="134"/>
      <c r="C15630" s="135"/>
      <c r="D15630" s="135"/>
    </row>
    <row r="15631" spans="2:4">
      <c r="B15631" s="134"/>
      <c r="C15631" s="135"/>
      <c r="D15631" s="135"/>
    </row>
    <row r="15632" spans="2:4">
      <c r="B15632" s="134"/>
      <c r="C15632" s="135"/>
      <c r="D15632" s="135"/>
    </row>
    <row r="15633" spans="2:4">
      <c r="B15633" s="134"/>
      <c r="C15633" s="135"/>
      <c r="D15633" s="135"/>
    </row>
    <row r="15634" spans="2:4">
      <c r="B15634" s="134"/>
      <c r="C15634" s="135"/>
      <c r="D15634" s="135"/>
    </row>
    <row r="15635" spans="2:4">
      <c r="B15635" s="134"/>
      <c r="C15635" s="135"/>
      <c r="D15635" s="135"/>
    </row>
    <row r="15636" spans="2:4">
      <c r="B15636" s="134"/>
      <c r="C15636" s="135"/>
      <c r="D15636" s="135"/>
    </row>
    <row r="15637" spans="2:4">
      <c r="B15637" s="134"/>
      <c r="C15637" s="135"/>
      <c r="D15637" s="135"/>
    </row>
    <row r="15638" spans="2:4">
      <c r="B15638" s="134"/>
      <c r="C15638" s="135"/>
      <c r="D15638" s="135"/>
    </row>
    <row r="15639" spans="2:4">
      <c r="B15639" s="134"/>
      <c r="C15639" s="135"/>
      <c r="D15639" s="135"/>
    </row>
    <row r="15640" spans="2:4">
      <c r="B15640" s="134"/>
      <c r="C15640" s="135"/>
      <c r="D15640" s="135"/>
    </row>
    <row r="15641" spans="2:4">
      <c r="B15641" s="134"/>
      <c r="C15641" s="135"/>
      <c r="D15641" s="135"/>
    </row>
    <row r="15642" spans="2:4">
      <c r="B15642" s="134"/>
      <c r="C15642" s="135"/>
      <c r="D15642" s="135"/>
    </row>
    <row r="15643" spans="2:4">
      <c r="B15643" s="134"/>
      <c r="C15643" s="135"/>
      <c r="D15643" s="135"/>
    </row>
    <row r="15644" spans="2:4">
      <c r="B15644" s="134"/>
      <c r="C15644" s="135"/>
      <c r="D15644" s="135"/>
    </row>
    <row r="15645" spans="2:4">
      <c r="B15645" s="134"/>
      <c r="C15645" s="135"/>
      <c r="D15645" s="135"/>
    </row>
    <row r="15646" spans="2:4">
      <c r="B15646" s="134"/>
      <c r="C15646" s="135"/>
      <c r="D15646" s="135"/>
    </row>
    <row r="15647" spans="2:4">
      <c r="B15647" s="134"/>
      <c r="C15647" s="135"/>
      <c r="D15647" s="135"/>
    </row>
    <row r="15648" spans="2:4">
      <c r="B15648" s="134"/>
      <c r="C15648" s="135"/>
      <c r="D15648" s="135"/>
    </row>
    <row r="15649" spans="2:4">
      <c r="B15649" s="134"/>
      <c r="C15649" s="135"/>
      <c r="D15649" s="135"/>
    </row>
    <row r="15650" spans="2:4">
      <c r="B15650" s="134"/>
      <c r="C15650" s="135"/>
      <c r="D15650" s="135"/>
    </row>
    <row r="15651" spans="2:4">
      <c r="B15651" s="134"/>
      <c r="C15651" s="135"/>
      <c r="D15651" s="135"/>
    </row>
    <row r="15652" spans="2:4">
      <c r="B15652" s="134"/>
      <c r="C15652" s="135"/>
      <c r="D15652" s="135"/>
    </row>
    <row r="15653" spans="2:4">
      <c r="B15653" s="134"/>
      <c r="C15653" s="135"/>
      <c r="D15653" s="135"/>
    </row>
    <row r="15654" spans="2:4">
      <c r="B15654" s="134"/>
      <c r="C15654" s="135"/>
      <c r="D15654" s="135"/>
    </row>
    <row r="15655" spans="2:4">
      <c r="B15655" s="134"/>
      <c r="C15655" s="135"/>
      <c r="D15655" s="135"/>
    </row>
    <row r="15656" spans="2:4">
      <c r="B15656" s="134"/>
      <c r="C15656" s="135"/>
      <c r="D15656" s="135"/>
    </row>
    <row r="15657" spans="2:4">
      <c r="B15657" s="134"/>
      <c r="C15657" s="135"/>
      <c r="D15657" s="135"/>
    </row>
    <row r="15658" spans="2:4">
      <c r="B15658" s="134"/>
      <c r="C15658" s="135"/>
      <c r="D15658" s="135"/>
    </row>
    <row r="15659" spans="2:4">
      <c r="B15659" s="134"/>
      <c r="C15659" s="135"/>
      <c r="D15659" s="135"/>
    </row>
    <row r="15660" spans="2:4">
      <c r="B15660" s="134"/>
      <c r="C15660" s="135"/>
      <c r="D15660" s="135"/>
    </row>
    <row r="15661" spans="2:4">
      <c r="B15661" s="134"/>
      <c r="C15661" s="135"/>
      <c r="D15661" s="135"/>
    </row>
    <row r="15662" spans="2:4">
      <c r="B15662" s="134"/>
      <c r="C15662" s="135"/>
      <c r="D15662" s="135"/>
    </row>
    <row r="15663" spans="2:4">
      <c r="B15663" s="134"/>
      <c r="C15663" s="135"/>
      <c r="D15663" s="135"/>
    </row>
    <row r="15664" spans="2:4">
      <c r="B15664" s="134"/>
      <c r="C15664" s="135"/>
      <c r="D15664" s="135"/>
    </row>
    <row r="15665" spans="2:4">
      <c r="B15665" s="134"/>
      <c r="C15665" s="135"/>
      <c r="D15665" s="135"/>
    </row>
    <row r="15666" spans="2:4">
      <c r="B15666" s="134"/>
      <c r="C15666" s="135"/>
      <c r="D15666" s="135"/>
    </row>
    <row r="15667" spans="2:4">
      <c r="B15667" s="134"/>
      <c r="C15667" s="135"/>
      <c r="D15667" s="135"/>
    </row>
    <row r="15668" spans="2:4">
      <c r="B15668" s="134"/>
      <c r="C15668" s="135"/>
      <c r="D15668" s="135"/>
    </row>
    <row r="15669" spans="2:4">
      <c r="B15669" s="134"/>
      <c r="C15669" s="135"/>
      <c r="D15669" s="135"/>
    </row>
    <row r="15670" spans="2:4">
      <c r="B15670" s="134"/>
      <c r="C15670" s="135"/>
      <c r="D15670" s="135"/>
    </row>
    <row r="15671" spans="2:4">
      <c r="B15671" s="134"/>
      <c r="C15671" s="135"/>
      <c r="D15671" s="135"/>
    </row>
    <row r="15672" spans="2:4">
      <c r="B15672" s="134"/>
      <c r="C15672" s="135"/>
      <c r="D15672" s="135"/>
    </row>
    <row r="15673" spans="2:4">
      <c r="B15673" s="134"/>
      <c r="C15673" s="135"/>
      <c r="D15673" s="135"/>
    </row>
    <row r="15674" spans="2:4">
      <c r="B15674" s="134"/>
      <c r="C15674" s="135"/>
      <c r="D15674" s="135"/>
    </row>
    <row r="15675" spans="2:4">
      <c r="B15675" s="134"/>
      <c r="C15675" s="135"/>
      <c r="D15675" s="135"/>
    </row>
    <row r="15676" spans="2:4">
      <c r="B15676" s="134"/>
      <c r="C15676" s="135"/>
      <c r="D15676" s="135"/>
    </row>
    <row r="15677" spans="2:4">
      <c r="B15677" s="134"/>
      <c r="C15677" s="135"/>
      <c r="D15677" s="135"/>
    </row>
    <row r="15678" spans="2:4">
      <c r="B15678" s="134"/>
      <c r="C15678" s="135"/>
      <c r="D15678" s="135"/>
    </row>
    <row r="15679" spans="2:4">
      <c r="B15679" s="134"/>
      <c r="C15679" s="135"/>
      <c r="D15679" s="135"/>
    </row>
    <row r="15680" spans="2:4">
      <c r="B15680" s="134"/>
      <c r="C15680" s="135"/>
      <c r="D15680" s="135"/>
    </row>
    <row r="15681" spans="2:4">
      <c r="B15681" s="134"/>
      <c r="C15681" s="135"/>
      <c r="D15681" s="135"/>
    </row>
    <row r="15682" spans="2:4">
      <c r="B15682" s="134"/>
      <c r="C15682" s="135"/>
      <c r="D15682" s="135"/>
    </row>
    <row r="15683" spans="2:4">
      <c r="B15683" s="134"/>
      <c r="C15683" s="135"/>
      <c r="D15683" s="135"/>
    </row>
    <row r="15684" spans="2:4">
      <c r="B15684" s="134"/>
      <c r="C15684" s="135"/>
      <c r="D15684" s="135"/>
    </row>
    <row r="15685" spans="2:4">
      <c r="B15685" s="134"/>
      <c r="C15685" s="135"/>
      <c r="D15685" s="135"/>
    </row>
    <row r="15686" spans="2:4">
      <c r="B15686" s="134"/>
      <c r="C15686" s="135"/>
      <c r="D15686" s="135"/>
    </row>
    <row r="15687" spans="2:4">
      <c r="B15687" s="134"/>
      <c r="C15687" s="135"/>
      <c r="D15687" s="135"/>
    </row>
    <row r="15688" spans="2:4">
      <c r="B15688" s="134"/>
      <c r="C15688" s="135"/>
      <c r="D15688" s="135"/>
    </row>
    <row r="15689" spans="2:4">
      <c r="B15689" s="134"/>
      <c r="C15689" s="135"/>
      <c r="D15689" s="135"/>
    </row>
    <row r="15690" spans="2:4">
      <c r="B15690" s="134"/>
      <c r="C15690" s="135"/>
      <c r="D15690" s="135"/>
    </row>
    <row r="15691" spans="2:4">
      <c r="B15691" s="134"/>
      <c r="C15691" s="135"/>
      <c r="D15691" s="135"/>
    </row>
    <row r="15692" spans="2:4">
      <c r="B15692" s="134"/>
      <c r="C15692" s="135"/>
      <c r="D15692" s="135"/>
    </row>
    <row r="15693" spans="2:4">
      <c r="B15693" s="134"/>
      <c r="C15693" s="135"/>
      <c r="D15693" s="135"/>
    </row>
    <row r="15694" spans="2:4">
      <c r="B15694" s="134"/>
      <c r="C15694" s="135"/>
      <c r="D15694" s="135"/>
    </row>
    <row r="15695" spans="2:4">
      <c r="B15695" s="134"/>
      <c r="C15695" s="135"/>
      <c r="D15695" s="135"/>
    </row>
    <row r="15696" spans="2:4">
      <c r="B15696" s="134"/>
      <c r="C15696" s="135"/>
      <c r="D15696" s="135"/>
    </row>
    <row r="15697" spans="2:4">
      <c r="B15697" s="134"/>
      <c r="C15697" s="135"/>
      <c r="D15697" s="135"/>
    </row>
    <row r="15698" spans="2:4">
      <c r="B15698" s="134"/>
      <c r="C15698" s="135"/>
      <c r="D15698" s="135"/>
    </row>
    <row r="15699" spans="2:4">
      <c r="B15699" s="134"/>
      <c r="C15699" s="135"/>
      <c r="D15699" s="135"/>
    </row>
    <row r="15700" spans="2:4">
      <c r="B15700" s="134"/>
      <c r="C15700" s="135"/>
      <c r="D15700" s="135"/>
    </row>
    <row r="15701" spans="2:4">
      <c r="B15701" s="134"/>
      <c r="C15701" s="135"/>
      <c r="D15701" s="135"/>
    </row>
    <row r="15702" spans="2:4">
      <c r="B15702" s="134"/>
      <c r="C15702" s="135"/>
      <c r="D15702" s="135"/>
    </row>
    <row r="15703" spans="2:4">
      <c r="B15703" s="134"/>
      <c r="C15703" s="135"/>
      <c r="D15703" s="135"/>
    </row>
    <row r="15704" spans="2:4">
      <c r="B15704" s="134"/>
      <c r="C15704" s="135"/>
      <c r="D15704" s="135"/>
    </row>
    <row r="15705" spans="2:4">
      <c r="B15705" s="134"/>
      <c r="C15705" s="135"/>
      <c r="D15705" s="135"/>
    </row>
    <row r="15706" spans="2:4">
      <c r="B15706" s="134"/>
      <c r="C15706" s="135"/>
      <c r="D15706" s="135"/>
    </row>
    <row r="15707" spans="2:4">
      <c r="B15707" s="134"/>
      <c r="C15707" s="135"/>
      <c r="D15707" s="135"/>
    </row>
    <row r="15708" spans="2:4">
      <c r="B15708" s="134"/>
      <c r="C15708" s="135"/>
      <c r="D15708" s="135"/>
    </row>
    <row r="15709" spans="2:4">
      <c r="B15709" s="134"/>
      <c r="C15709" s="135"/>
      <c r="D15709" s="135"/>
    </row>
    <row r="15710" spans="2:4">
      <c r="B15710" s="134"/>
      <c r="C15710" s="135"/>
      <c r="D15710" s="135"/>
    </row>
    <row r="15711" spans="2:4">
      <c r="B15711" s="134"/>
      <c r="C15711" s="135"/>
      <c r="D15711" s="135"/>
    </row>
    <row r="15712" spans="2:4">
      <c r="B15712" s="134"/>
      <c r="C15712" s="135"/>
      <c r="D15712" s="135"/>
    </row>
    <row r="15713" spans="2:4">
      <c r="B15713" s="134"/>
      <c r="C15713" s="135"/>
      <c r="D15713" s="135"/>
    </row>
    <row r="15714" spans="2:4">
      <c r="B15714" s="134"/>
      <c r="C15714" s="135"/>
      <c r="D15714" s="135"/>
    </row>
    <row r="15715" spans="2:4">
      <c r="B15715" s="134"/>
      <c r="C15715" s="135"/>
      <c r="D15715" s="135"/>
    </row>
    <row r="15716" spans="2:4">
      <c r="B15716" s="134"/>
      <c r="C15716" s="135"/>
      <c r="D15716" s="135"/>
    </row>
    <row r="15717" spans="2:4">
      <c r="B15717" s="134"/>
      <c r="C15717" s="135"/>
      <c r="D15717" s="135"/>
    </row>
    <row r="15718" spans="2:4">
      <c r="B15718" s="134"/>
      <c r="C15718" s="135"/>
      <c r="D15718" s="135"/>
    </row>
    <row r="15719" spans="2:4">
      <c r="B15719" s="134"/>
      <c r="C15719" s="135"/>
      <c r="D15719" s="135"/>
    </row>
    <row r="15720" spans="2:4">
      <c r="B15720" s="134"/>
      <c r="C15720" s="135"/>
      <c r="D15720" s="135"/>
    </row>
    <row r="15721" spans="2:4">
      <c r="B15721" s="134"/>
      <c r="C15721" s="135"/>
      <c r="D15721" s="135"/>
    </row>
    <row r="15722" spans="2:4">
      <c r="B15722" s="134"/>
      <c r="C15722" s="135"/>
      <c r="D15722" s="135"/>
    </row>
    <row r="15723" spans="2:4">
      <c r="B15723" s="134"/>
      <c r="C15723" s="135"/>
      <c r="D15723" s="135"/>
    </row>
    <row r="15724" spans="2:4">
      <c r="B15724" s="134"/>
      <c r="C15724" s="135"/>
      <c r="D15724" s="135"/>
    </row>
    <row r="15725" spans="2:4">
      <c r="B15725" s="134"/>
      <c r="C15725" s="135"/>
      <c r="D15725" s="135"/>
    </row>
    <row r="15726" spans="2:4">
      <c r="B15726" s="134"/>
      <c r="C15726" s="135"/>
      <c r="D15726" s="135"/>
    </row>
    <row r="15727" spans="2:4">
      <c r="B15727" s="134"/>
      <c r="C15727" s="135"/>
      <c r="D15727" s="135"/>
    </row>
    <row r="15728" spans="2:4">
      <c r="B15728" s="134"/>
      <c r="C15728" s="135"/>
      <c r="D15728" s="135"/>
    </row>
    <row r="15729" spans="2:4">
      <c r="B15729" s="134"/>
      <c r="C15729" s="135"/>
      <c r="D15729" s="135"/>
    </row>
    <row r="15730" spans="2:4">
      <c r="B15730" s="134"/>
      <c r="C15730" s="135"/>
      <c r="D15730" s="135"/>
    </row>
    <row r="15731" spans="2:4">
      <c r="B15731" s="134"/>
      <c r="C15731" s="135"/>
      <c r="D15731" s="135"/>
    </row>
    <row r="15732" spans="2:4">
      <c r="B15732" s="134"/>
      <c r="C15732" s="135"/>
      <c r="D15732" s="135"/>
    </row>
    <row r="15733" spans="2:4">
      <c r="B15733" s="134"/>
      <c r="C15733" s="135"/>
      <c r="D15733" s="135"/>
    </row>
    <row r="15734" spans="2:4">
      <c r="B15734" s="134"/>
      <c r="C15734" s="135"/>
      <c r="D15734" s="135"/>
    </row>
    <row r="15735" spans="2:4">
      <c r="B15735" s="134"/>
      <c r="C15735" s="135"/>
      <c r="D15735" s="135"/>
    </row>
    <row r="15736" spans="2:4">
      <c r="B15736" s="134"/>
      <c r="C15736" s="135"/>
      <c r="D15736" s="135"/>
    </row>
    <row r="15737" spans="2:4">
      <c r="B15737" s="134"/>
      <c r="C15737" s="135"/>
      <c r="D15737" s="135"/>
    </row>
    <row r="15738" spans="2:4">
      <c r="B15738" s="134"/>
      <c r="C15738" s="135"/>
      <c r="D15738" s="135"/>
    </row>
    <row r="15739" spans="2:4">
      <c r="B15739" s="134"/>
      <c r="C15739" s="135"/>
      <c r="D15739" s="135"/>
    </row>
    <row r="15740" spans="2:4">
      <c r="B15740" s="134"/>
      <c r="C15740" s="135"/>
      <c r="D15740" s="135"/>
    </row>
    <row r="15741" spans="2:4">
      <c r="B15741" s="134"/>
      <c r="C15741" s="135"/>
      <c r="D15741" s="135"/>
    </row>
    <row r="15742" spans="2:4">
      <c r="B15742" s="134"/>
      <c r="C15742" s="135"/>
      <c r="D15742" s="135"/>
    </row>
    <row r="15743" spans="2:4">
      <c r="B15743" s="134"/>
      <c r="C15743" s="135"/>
      <c r="D15743" s="135"/>
    </row>
    <row r="15744" spans="2:4">
      <c r="B15744" s="134"/>
      <c r="C15744" s="135"/>
      <c r="D15744" s="135"/>
    </row>
    <row r="15745" spans="2:4">
      <c r="B15745" s="134"/>
      <c r="C15745" s="135"/>
      <c r="D15745" s="135"/>
    </row>
    <row r="15746" spans="2:4">
      <c r="B15746" s="134"/>
      <c r="C15746" s="135"/>
      <c r="D15746" s="135"/>
    </row>
    <row r="15747" spans="2:4">
      <c r="B15747" s="134"/>
      <c r="C15747" s="135"/>
      <c r="D15747" s="135"/>
    </row>
    <row r="15748" spans="2:4">
      <c r="B15748" s="134"/>
      <c r="C15748" s="135"/>
      <c r="D15748" s="135"/>
    </row>
    <row r="15749" spans="2:4">
      <c r="B15749" s="134"/>
      <c r="C15749" s="135"/>
      <c r="D15749" s="135"/>
    </row>
    <row r="15750" spans="2:4">
      <c r="B15750" s="134"/>
      <c r="C15750" s="135"/>
      <c r="D15750" s="135"/>
    </row>
    <row r="15751" spans="2:4">
      <c r="B15751" s="134"/>
      <c r="C15751" s="135"/>
      <c r="D15751" s="135"/>
    </row>
    <row r="15752" spans="2:4">
      <c r="B15752" s="134"/>
      <c r="C15752" s="135"/>
      <c r="D15752" s="135"/>
    </row>
    <row r="15753" spans="2:4">
      <c r="B15753" s="134"/>
      <c r="C15753" s="135"/>
      <c r="D15753" s="135"/>
    </row>
    <row r="15754" spans="2:4">
      <c r="B15754" s="134"/>
      <c r="C15754" s="135"/>
      <c r="D15754" s="135"/>
    </row>
    <row r="15755" spans="2:4">
      <c r="B15755" s="134"/>
      <c r="C15755" s="135"/>
      <c r="D15755" s="135"/>
    </row>
    <row r="15756" spans="2:4">
      <c r="B15756" s="134"/>
      <c r="C15756" s="135"/>
      <c r="D15756" s="135"/>
    </row>
    <row r="15757" spans="2:4">
      <c r="B15757" s="134"/>
      <c r="C15757" s="135"/>
      <c r="D15757" s="135"/>
    </row>
    <row r="15758" spans="2:4">
      <c r="B15758" s="134"/>
      <c r="C15758" s="135"/>
      <c r="D15758" s="135"/>
    </row>
    <row r="15759" spans="2:4">
      <c r="B15759" s="134"/>
      <c r="C15759" s="135"/>
      <c r="D15759" s="135"/>
    </row>
    <row r="15760" spans="2:4">
      <c r="B15760" s="134"/>
      <c r="C15760" s="135"/>
      <c r="D15760" s="135"/>
    </row>
    <row r="15761" spans="2:4">
      <c r="B15761" s="134"/>
      <c r="C15761" s="135"/>
      <c r="D15761" s="135"/>
    </row>
    <row r="15762" spans="2:4">
      <c r="B15762" s="134"/>
      <c r="C15762" s="135"/>
      <c r="D15762" s="135"/>
    </row>
    <row r="15763" spans="2:4">
      <c r="B15763" s="134"/>
      <c r="C15763" s="135"/>
      <c r="D15763" s="135"/>
    </row>
    <row r="15764" spans="2:4">
      <c r="B15764" s="134"/>
      <c r="C15764" s="135"/>
      <c r="D15764" s="135"/>
    </row>
    <row r="15765" spans="2:4">
      <c r="B15765" s="134"/>
      <c r="C15765" s="135"/>
      <c r="D15765" s="135"/>
    </row>
    <row r="15766" spans="2:4">
      <c r="B15766" s="134"/>
      <c r="C15766" s="135"/>
      <c r="D15766" s="135"/>
    </row>
    <row r="15767" spans="2:4">
      <c r="B15767" s="134"/>
      <c r="C15767" s="135"/>
      <c r="D15767" s="135"/>
    </row>
    <row r="15768" spans="2:4">
      <c r="B15768" s="134"/>
      <c r="C15768" s="135"/>
      <c r="D15768" s="135"/>
    </row>
    <row r="15769" spans="2:4">
      <c r="B15769" s="134"/>
      <c r="C15769" s="135"/>
      <c r="D15769" s="135"/>
    </row>
    <row r="15770" spans="2:4">
      <c r="B15770" s="134"/>
      <c r="C15770" s="135"/>
      <c r="D15770" s="135"/>
    </row>
    <row r="15771" spans="2:4">
      <c r="B15771" s="134"/>
      <c r="C15771" s="135"/>
      <c r="D15771" s="135"/>
    </row>
    <row r="15772" spans="2:4">
      <c r="B15772" s="134"/>
      <c r="C15772" s="135"/>
      <c r="D15772" s="135"/>
    </row>
    <row r="15773" spans="2:4">
      <c r="B15773" s="134"/>
      <c r="C15773" s="135"/>
      <c r="D15773" s="135"/>
    </row>
    <row r="15774" spans="2:4">
      <c r="B15774" s="134"/>
      <c r="C15774" s="135"/>
      <c r="D15774" s="135"/>
    </row>
    <row r="15775" spans="2:4">
      <c r="B15775" s="134"/>
      <c r="C15775" s="135"/>
      <c r="D15775" s="135"/>
    </row>
    <row r="15776" spans="2:4">
      <c r="B15776" s="134"/>
      <c r="C15776" s="135"/>
      <c r="D15776" s="135"/>
    </row>
    <row r="15777" spans="2:4">
      <c r="B15777" s="134"/>
      <c r="C15777" s="135"/>
      <c r="D15777" s="135"/>
    </row>
    <row r="15778" spans="2:4">
      <c r="B15778" s="134"/>
      <c r="C15778" s="135"/>
      <c r="D15778" s="135"/>
    </row>
    <row r="15779" spans="2:4">
      <c r="B15779" s="134"/>
      <c r="C15779" s="135"/>
      <c r="D15779" s="135"/>
    </row>
    <row r="15780" spans="2:4">
      <c r="B15780" s="134"/>
      <c r="C15780" s="135"/>
      <c r="D15780" s="135"/>
    </row>
    <row r="15781" spans="2:4">
      <c r="B15781" s="134"/>
      <c r="C15781" s="135"/>
      <c r="D15781" s="135"/>
    </row>
    <row r="15782" spans="2:4">
      <c r="B15782" s="134"/>
      <c r="C15782" s="135"/>
      <c r="D15782" s="135"/>
    </row>
    <row r="15783" spans="2:4">
      <c r="B15783" s="134"/>
      <c r="C15783" s="135"/>
      <c r="D15783" s="135"/>
    </row>
    <row r="15784" spans="2:4">
      <c r="B15784" s="134"/>
      <c r="C15784" s="135"/>
      <c r="D15784" s="135"/>
    </row>
    <row r="15785" spans="2:4">
      <c r="B15785" s="134"/>
      <c r="C15785" s="135"/>
      <c r="D15785" s="135"/>
    </row>
    <row r="15786" spans="2:4">
      <c r="B15786" s="134"/>
      <c r="C15786" s="135"/>
      <c r="D15786" s="135"/>
    </row>
    <row r="15787" spans="2:4">
      <c r="B15787" s="134"/>
      <c r="C15787" s="135"/>
      <c r="D15787" s="135"/>
    </row>
    <row r="15788" spans="2:4">
      <c r="B15788" s="134"/>
      <c r="C15788" s="135"/>
      <c r="D15788" s="135"/>
    </row>
    <row r="15789" spans="2:4">
      <c r="B15789" s="134"/>
      <c r="C15789" s="135"/>
      <c r="D15789" s="135"/>
    </row>
    <row r="15790" spans="2:4">
      <c r="B15790" s="134"/>
      <c r="C15790" s="135"/>
      <c r="D15790" s="135"/>
    </row>
    <row r="15791" spans="2:4">
      <c r="B15791" s="134"/>
      <c r="C15791" s="135"/>
      <c r="D15791" s="135"/>
    </row>
    <row r="15792" spans="2:4">
      <c r="B15792" s="134"/>
      <c r="C15792" s="135"/>
      <c r="D15792" s="135"/>
    </row>
    <row r="15793" spans="2:4">
      <c r="B15793" s="134"/>
      <c r="C15793" s="135"/>
      <c r="D15793" s="135"/>
    </row>
    <row r="15794" spans="2:4">
      <c r="B15794" s="134"/>
      <c r="C15794" s="135"/>
      <c r="D15794" s="135"/>
    </row>
    <row r="15795" spans="2:4">
      <c r="B15795" s="134"/>
      <c r="C15795" s="135"/>
      <c r="D15795" s="135"/>
    </row>
    <row r="15796" spans="2:4">
      <c r="B15796" s="134"/>
      <c r="C15796" s="135"/>
      <c r="D15796" s="135"/>
    </row>
    <row r="15797" spans="2:4">
      <c r="B15797" s="134"/>
      <c r="C15797" s="135"/>
      <c r="D15797" s="135"/>
    </row>
    <row r="15798" spans="2:4">
      <c r="B15798" s="134"/>
      <c r="C15798" s="135"/>
      <c r="D15798" s="135"/>
    </row>
    <row r="15799" spans="2:4">
      <c r="B15799" s="134"/>
      <c r="C15799" s="135"/>
      <c r="D15799" s="135"/>
    </row>
    <row r="15800" spans="2:4">
      <c r="B15800" s="134"/>
      <c r="C15800" s="135"/>
      <c r="D15800" s="135"/>
    </row>
    <row r="15801" spans="2:4">
      <c r="B15801" s="134"/>
      <c r="C15801" s="135"/>
      <c r="D15801" s="135"/>
    </row>
    <row r="15802" spans="2:4">
      <c r="B15802" s="134"/>
      <c r="C15802" s="135"/>
      <c r="D15802" s="135"/>
    </row>
    <row r="15803" spans="2:4">
      <c r="B15803" s="134"/>
      <c r="C15803" s="135"/>
      <c r="D15803" s="135"/>
    </row>
    <row r="15804" spans="2:4">
      <c r="B15804" s="134"/>
      <c r="C15804" s="135"/>
      <c r="D15804" s="135"/>
    </row>
    <row r="15805" spans="2:4">
      <c r="B15805" s="134"/>
      <c r="C15805" s="135"/>
      <c r="D15805" s="135"/>
    </row>
    <row r="15806" spans="2:4">
      <c r="B15806" s="134"/>
      <c r="C15806" s="135"/>
      <c r="D15806" s="135"/>
    </row>
    <row r="15807" spans="2:4">
      <c r="B15807" s="134"/>
      <c r="C15807" s="135"/>
      <c r="D15807" s="135"/>
    </row>
    <row r="15808" spans="2:4">
      <c r="B15808" s="134"/>
      <c r="C15808" s="135"/>
      <c r="D15808" s="135"/>
    </row>
    <row r="15809" spans="2:4">
      <c r="B15809" s="134"/>
      <c r="C15809" s="135"/>
      <c r="D15809" s="135"/>
    </row>
    <row r="15810" spans="2:4">
      <c r="B15810" s="134"/>
      <c r="C15810" s="135"/>
      <c r="D15810" s="135"/>
    </row>
    <row r="15811" spans="2:4">
      <c r="B15811" s="134"/>
      <c r="C15811" s="135"/>
      <c r="D15811" s="135"/>
    </row>
    <row r="15812" spans="2:4">
      <c r="B15812" s="134"/>
      <c r="C15812" s="135"/>
      <c r="D15812" s="135"/>
    </row>
    <row r="15813" spans="2:4">
      <c r="B15813" s="134"/>
      <c r="C15813" s="135"/>
      <c r="D15813" s="135"/>
    </row>
    <row r="15814" spans="2:4">
      <c r="B15814" s="134"/>
      <c r="C15814" s="135"/>
      <c r="D15814" s="135"/>
    </row>
    <row r="15815" spans="2:4">
      <c r="B15815" s="134"/>
      <c r="C15815" s="135"/>
      <c r="D15815" s="135"/>
    </row>
    <row r="15816" spans="2:4">
      <c r="B15816" s="134"/>
      <c r="C15816" s="135"/>
      <c r="D15816" s="135"/>
    </row>
    <row r="15817" spans="2:4">
      <c r="B15817" s="134"/>
      <c r="C15817" s="135"/>
      <c r="D15817" s="135"/>
    </row>
    <row r="15818" spans="2:4">
      <c r="B15818" s="134"/>
      <c r="C15818" s="135"/>
      <c r="D15818" s="135"/>
    </row>
    <row r="15819" spans="2:4">
      <c r="B15819" s="134"/>
      <c r="C15819" s="135"/>
      <c r="D15819" s="135"/>
    </row>
    <row r="15820" spans="2:4">
      <c r="B15820" s="134"/>
      <c r="C15820" s="135"/>
      <c r="D15820" s="135"/>
    </row>
    <row r="15821" spans="2:4">
      <c r="B15821" s="134"/>
      <c r="C15821" s="135"/>
      <c r="D15821" s="135"/>
    </row>
    <row r="15822" spans="2:4">
      <c r="B15822" s="134"/>
      <c r="C15822" s="135"/>
      <c r="D15822" s="135"/>
    </row>
    <row r="15823" spans="2:4">
      <c r="B15823" s="134"/>
      <c r="C15823" s="135"/>
      <c r="D15823" s="135"/>
    </row>
    <row r="15824" spans="2:4">
      <c r="B15824" s="134"/>
      <c r="C15824" s="135"/>
      <c r="D15824" s="135"/>
    </row>
    <row r="15825" spans="2:4">
      <c r="B15825" s="134"/>
      <c r="C15825" s="135"/>
      <c r="D15825" s="135"/>
    </row>
    <row r="15826" spans="2:4">
      <c r="B15826" s="134"/>
      <c r="C15826" s="135"/>
      <c r="D15826" s="135"/>
    </row>
    <row r="15827" spans="2:4">
      <c r="B15827" s="134"/>
      <c r="C15827" s="135"/>
      <c r="D15827" s="135"/>
    </row>
    <row r="15828" spans="2:4">
      <c r="B15828" s="134"/>
      <c r="C15828" s="135"/>
      <c r="D15828" s="135"/>
    </row>
    <row r="15829" spans="2:4">
      <c r="B15829" s="134"/>
      <c r="C15829" s="135"/>
      <c r="D15829" s="135"/>
    </row>
    <row r="15830" spans="2:4">
      <c r="B15830" s="134"/>
      <c r="C15830" s="135"/>
      <c r="D15830" s="135"/>
    </row>
    <row r="15831" spans="2:4">
      <c r="B15831" s="134"/>
      <c r="C15831" s="135"/>
      <c r="D15831" s="135"/>
    </row>
    <row r="15832" spans="2:4">
      <c r="B15832" s="134"/>
      <c r="C15832" s="135"/>
      <c r="D15832" s="135"/>
    </row>
    <row r="15833" spans="2:4">
      <c r="B15833" s="134"/>
      <c r="C15833" s="135"/>
      <c r="D15833" s="135"/>
    </row>
    <row r="15834" spans="2:4">
      <c r="B15834" s="134"/>
      <c r="C15834" s="135"/>
      <c r="D15834" s="135"/>
    </row>
    <row r="15835" spans="2:4">
      <c r="B15835" s="134"/>
      <c r="C15835" s="135"/>
      <c r="D15835" s="135"/>
    </row>
    <row r="15836" spans="2:4">
      <c r="B15836" s="134"/>
      <c r="C15836" s="135"/>
      <c r="D15836" s="135"/>
    </row>
    <row r="15837" spans="2:4">
      <c r="B15837" s="134"/>
      <c r="C15837" s="135"/>
      <c r="D15837" s="135"/>
    </row>
    <row r="15838" spans="2:4">
      <c r="B15838" s="134"/>
      <c r="C15838" s="135"/>
      <c r="D15838" s="135"/>
    </row>
    <row r="15839" spans="2:4">
      <c r="B15839" s="134"/>
      <c r="C15839" s="135"/>
      <c r="D15839" s="135"/>
    </row>
    <row r="15840" spans="2:4">
      <c r="B15840" s="134"/>
      <c r="C15840" s="135"/>
      <c r="D15840" s="135"/>
    </row>
    <row r="15841" spans="2:4">
      <c r="B15841" s="134"/>
      <c r="C15841" s="135"/>
      <c r="D15841" s="135"/>
    </row>
    <row r="15842" spans="2:4">
      <c r="B15842" s="134"/>
      <c r="C15842" s="135"/>
      <c r="D15842" s="135"/>
    </row>
    <row r="15843" spans="2:4">
      <c r="B15843" s="134"/>
      <c r="C15843" s="135"/>
      <c r="D15843" s="135"/>
    </row>
    <row r="15844" spans="2:4">
      <c r="B15844" s="134"/>
      <c r="C15844" s="135"/>
      <c r="D15844" s="135"/>
    </row>
    <row r="15845" spans="2:4">
      <c r="B15845" s="134"/>
      <c r="C15845" s="135"/>
      <c r="D15845" s="135"/>
    </row>
    <row r="15846" spans="2:4">
      <c r="B15846" s="134"/>
      <c r="C15846" s="135"/>
      <c r="D15846" s="135"/>
    </row>
    <row r="15847" spans="2:4">
      <c r="B15847" s="134"/>
      <c r="C15847" s="135"/>
      <c r="D15847" s="135"/>
    </row>
    <row r="15848" spans="2:4">
      <c r="B15848" s="134"/>
      <c r="C15848" s="135"/>
      <c r="D15848" s="135"/>
    </row>
    <row r="15849" spans="2:4">
      <c r="B15849" s="134"/>
      <c r="C15849" s="135"/>
      <c r="D15849" s="135"/>
    </row>
    <row r="15850" spans="2:4">
      <c r="B15850" s="134"/>
      <c r="C15850" s="135"/>
      <c r="D15850" s="135"/>
    </row>
    <row r="15851" spans="2:4">
      <c r="B15851" s="134"/>
      <c r="C15851" s="135"/>
      <c r="D15851" s="135"/>
    </row>
    <row r="15852" spans="2:4">
      <c r="B15852" s="134"/>
      <c r="C15852" s="135"/>
      <c r="D15852" s="135"/>
    </row>
    <row r="15853" spans="2:4">
      <c r="B15853" s="134"/>
      <c r="C15853" s="135"/>
      <c r="D15853" s="135"/>
    </row>
    <row r="15854" spans="2:4">
      <c r="B15854" s="134"/>
      <c r="C15854" s="135"/>
      <c r="D15854" s="135"/>
    </row>
    <row r="15855" spans="2:4">
      <c r="B15855" s="134"/>
      <c r="C15855" s="135"/>
      <c r="D15855" s="135"/>
    </row>
    <row r="15856" spans="2:4">
      <c r="B15856" s="134"/>
      <c r="C15856" s="135"/>
      <c r="D15856" s="135"/>
    </row>
    <row r="15857" spans="2:4">
      <c r="B15857" s="134"/>
      <c r="C15857" s="135"/>
      <c r="D15857" s="135"/>
    </row>
    <row r="15858" spans="2:4">
      <c r="B15858" s="134"/>
      <c r="C15858" s="135"/>
      <c r="D15858" s="135"/>
    </row>
    <row r="15859" spans="2:4">
      <c r="B15859" s="134"/>
      <c r="C15859" s="135"/>
      <c r="D15859" s="135"/>
    </row>
    <row r="15860" spans="2:4">
      <c r="B15860" s="134"/>
      <c r="C15860" s="135"/>
      <c r="D15860" s="135"/>
    </row>
    <row r="15861" spans="2:4">
      <c r="B15861" s="134"/>
      <c r="C15861" s="135"/>
      <c r="D15861" s="135"/>
    </row>
    <row r="15862" spans="2:4">
      <c r="B15862" s="134"/>
      <c r="C15862" s="135"/>
      <c r="D15862" s="135"/>
    </row>
    <row r="15863" spans="2:4">
      <c r="B15863" s="134"/>
      <c r="C15863" s="135"/>
      <c r="D15863" s="135"/>
    </row>
    <row r="15864" spans="2:4">
      <c r="B15864" s="134"/>
      <c r="C15864" s="135"/>
      <c r="D15864" s="135"/>
    </row>
    <row r="15865" spans="2:4">
      <c r="B15865" s="134"/>
      <c r="C15865" s="135"/>
      <c r="D15865" s="135"/>
    </row>
    <row r="15866" spans="2:4">
      <c r="B15866" s="134"/>
      <c r="C15866" s="135"/>
      <c r="D15866" s="135"/>
    </row>
    <row r="15867" spans="2:4">
      <c r="B15867" s="134"/>
      <c r="C15867" s="135"/>
      <c r="D15867" s="135"/>
    </row>
    <row r="15868" spans="2:4">
      <c r="B15868" s="134"/>
      <c r="C15868" s="135"/>
      <c r="D15868" s="135"/>
    </row>
    <row r="15869" spans="2:4">
      <c r="B15869" s="134"/>
      <c r="C15869" s="135"/>
      <c r="D15869" s="135"/>
    </row>
    <row r="15870" spans="2:4">
      <c r="B15870" s="134"/>
      <c r="C15870" s="135"/>
      <c r="D15870" s="135"/>
    </row>
    <row r="15871" spans="2:4">
      <c r="B15871" s="134"/>
      <c r="C15871" s="135"/>
      <c r="D15871" s="135"/>
    </row>
    <row r="15872" spans="2:4">
      <c r="B15872" s="134"/>
      <c r="C15872" s="135"/>
      <c r="D15872" s="135"/>
    </row>
    <row r="15873" spans="2:4">
      <c r="B15873" s="134"/>
      <c r="C15873" s="135"/>
      <c r="D15873" s="135"/>
    </row>
    <row r="15874" spans="2:4">
      <c r="B15874" s="134"/>
      <c r="C15874" s="135"/>
      <c r="D15874" s="135"/>
    </row>
    <row r="15875" spans="2:4">
      <c r="B15875" s="134"/>
      <c r="C15875" s="135"/>
      <c r="D15875" s="135"/>
    </row>
    <row r="15876" spans="2:4">
      <c r="B15876" s="134"/>
      <c r="C15876" s="135"/>
      <c r="D15876" s="135"/>
    </row>
    <row r="15877" spans="2:4">
      <c r="B15877" s="134"/>
      <c r="C15877" s="135"/>
      <c r="D15877" s="135"/>
    </row>
    <row r="15878" spans="2:4">
      <c r="B15878" s="134"/>
      <c r="C15878" s="135"/>
      <c r="D15878" s="135"/>
    </row>
    <row r="15879" spans="2:4">
      <c r="B15879" s="134"/>
      <c r="C15879" s="135"/>
      <c r="D15879" s="135"/>
    </row>
    <row r="15880" spans="2:4">
      <c r="B15880" s="134"/>
      <c r="C15880" s="135"/>
      <c r="D15880" s="135"/>
    </row>
    <row r="15881" spans="2:4">
      <c r="B15881" s="134"/>
      <c r="C15881" s="135"/>
      <c r="D15881" s="135"/>
    </row>
    <row r="15882" spans="2:4">
      <c r="B15882" s="134"/>
      <c r="C15882" s="135"/>
      <c r="D15882" s="135"/>
    </row>
    <row r="15883" spans="2:4">
      <c r="B15883" s="134"/>
      <c r="C15883" s="135"/>
      <c r="D15883" s="135"/>
    </row>
    <row r="15884" spans="2:4">
      <c r="B15884" s="134"/>
      <c r="C15884" s="135"/>
      <c r="D15884" s="135"/>
    </row>
    <row r="15885" spans="2:4">
      <c r="B15885" s="134"/>
      <c r="C15885" s="135"/>
      <c r="D15885" s="135"/>
    </row>
    <row r="15886" spans="2:4">
      <c r="B15886" s="134"/>
      <c r="C15886" s="135"/>
      <c r="D15886" s="135"/>
    </row>
    <row r="15887" spans="2:4">
      <c r="B15887" s="134"/>
      <c r="C15887" s="135"/>
      <c r="D15887" s="135"/>
    </row>
    <row r="15888" spans="2:4">
      <c r="B15888" s="134"/>
      <c r="C15888" s="135"/>
      <c r="D15888" s="135"/>
    </row>
    <row r="15889" spans="2:4">
      <c r="B15889" s="134"/>
      <c r="C15889" s="135"/>
      <c r="D15889" s="135"/>
    </row>
    <row r="15890" spans="2:4">
      <c r="B15890" s="134"/>
      <c r="C15890" s="135"/>
      <c r="D15890" s="135"/>
    </row>
    <row r="15891" spans="2:4">
      <c r="B15891" s="134"/>
      <c r="C15891" s="135"/>
      <c r="D15891" s="135"/>
    </row>
    <row r="15892" spans="2:4">
      <c r="B15892" s="134"/>
      <c r="C15892" s="135"/>
      <c r="D15892" s="135"/>
    </row>
    <row r="15893" spans="2:4">
      <c r="B15893" s="134"/>
      <c r="C15893" s="135"/>
      <c r="D15893" s="135"/>
    </row>
    <row r="15894" spans="2:4">
      <c r="B15894" s="134"/>
      <c r="C15894" s="135"/>
      <c r="D15894" s="135"/>
    </row>
    <row r="15895" spans="2:4">
      <c r="B15895" s="134"/>
      <c r="C15895" s="135"/>
      <c r="D15895" s="135"/>
    </row>
    <row r="15896" spans="2:4">
      <c r="B15896" s="134"/>
      <c r="C15896" s="135"/>
      <c r="D15896" s="135"/>
    </row>
    <row r="15897" spans="2:4">
      <c r="B15897" s="134"/>
      <c r="C15897" s="135"/>
      <c r="D15897" s="135"/>
    </row>
    <row r="15898" spans="2:4">
      <c r="B15898" s="134"/>
      <c r="C15898" s="135"/>
      <c r="D15898" s="135"/>
    </row>
    <row r="15899" spans="2:4">
      <c r="B15899" s="134"/>
      <c r="C15899" s="135"/>
      <c r="D15899" s="135"/>
    </row>
    <row r="15900" spans="2:4">
      <c r="B15900" s="134"/>
      <c r="C15900" s="135"/>
      <c r="D15900" s="135"/>
    </row>
    <row r="15901" spans="2:4">
      <c r="B15901" s="134"/>
      <c r="C15901" s="135"/>
      <c r="D15901" s="135"/>
    </row>
    <row r="15902" spans="2:4">
      <c r="B15902" s="134"/>
      <c r="C15902" s="135"/>
      <c r="D15902" s="135"/>
    </row>
    <row r="15903" spans="2:4">
      <c r="B15903" s="134"/>
      <c r="C15903" s="135"/>
      <c r="D15903" s="135"/>
    </row>
    <row r="15904" spans="2:4">
      <c r="B15904" s="134"/>
      <c r="C15904" s="135"/>
      <c r="D15904" s="135"/>
    </row>
    <row r="15905" spans="2:4">
      <c r="B15905" s="134"/>
      <c r="C15905" s="135"/>
      <c r="D15905" s="135"/>
    </row>
    <row r="15906" spans="2:4">
      <c r="B15906" s="134"/>
      <c r="C15906" s="135"/>
      <c r="D15906" s="135"/>
    </row>
    <row r="15907" spans="2:4">
      <c r="B15907" s="134"/>
      <c r="C15907" s="135"/>
      <c r="D15907" s="135"/>
    </row>
    <row r="15908" spans="2:4">
      <c r="B15908" s="134"/>
      <c r="C15908" s="135"/>
      <c r="D15908" s="135"/>
    </row>
    <row r="15909" spans="2:4">
      <c r="B15909" s="134"/>
      <c r="C15909" s="135"/>
      <c r="D15909" s="135"/>
    </row>
    <row r="15910" spans="2:4">
      <c r="B15910" s="134"/>
      <c r="C15910" s="135"/>
      <c r="D15910" s="135"/>
    </row>
    <row r="15911" spans="2:4">
      <c r="B15911" s="134"/>
      <c r="C15911" s="135"/>
      <c r="D15911" s="135"/>
    </row>
    <row r="15912" spans="2:4">
      <c r="B15912" s="134"/>
      <c r="C15912" s="135"/>
      <c r="D15912" s="135"/>
    </row>
    <row r="15913" spans="2:4">
      <c r="B15913" s="134"/>
      <c r="C15913" s="135"/>
      <c r="D15913" s="135"/>
    </row>
    <row r="15914" spans="2:4">
      <c r="B15914" s="134"/>
      <c r="C15914" s="135"/>
      <c r="D15914" s="135"/>
    </row>
    <row r="15915" spans="2:4">
      <c r="B15915" s="134"/>
      <c r="C15915" s="135"/>
      <c r="D15915" s="135"/>
    </row>
    <row r="15916" spans="2:4">
      <c r="B15916" s="134"/>
      <c r="C15916" s="135"/>
      <c r="D15916" s="135"/>
    </row>
    <row r="15917" spans="2:4">
      <c r="B15917" s="134"/>
      <c r="C15917" s="135"/>
      <c r="D15917" s="135"/>
    </row>
    <row r="15918" spans="2:4">
      <c r="B15918" s="134"/>
      <c r="C15918" s="135"/>
      <c r="D15918" s="135"/>
    </row>
    <row r="15919" spans="2:4">
      <c r="B15919" s="134"/>
      <c r="C15919" s="135"/>
      <c r="D15919" s="135"/>
    </row>
    <row r="15920" spans="2:4">
      <c r="B15920" s="134"/>
      <c r="C15920" s="135"/>
      <c r="D15920" s="135"/>
    </row>
    <row r="15921" spans="2:4">
      <c r="B15921" s="134"/>
      <c r="C15921" s="135"/>
      <c r="D15921" s="135"/>
    </row>
    <row r="15922" spans="2:4">
      <c r="B15922" s="134"/>
      <c r="C15922" s="135"/>
      <c r="D15922" s="135"/>
    </row>
    <row r="15923" spans="2:4">
      <c r="B15923" s="134"/>
      <c r="C15923" s="135"/>
      <c r="D15923" s="135"/>
    </row>
    <row r="15924" spans="2:4">
      <c r="B15924" s="134"/>
      <c r="C15924" s="135"/>
      <c r="D15924" s="135"/>
    </row>
    <row r="15925" spans="2:4">
      <c r="B15925" s="134"/>
      <c r="C15925" s="135"/>
      <c r="D15925" s="135"/>
    </row>
    <row r="15926" spans="2:4">
      <c r="B15926" s="134"/>
      <c r="C15926" s="135"/>
      <c r="D15926" s="135"/>
    </row>
    <row r="15927" spans="2:4">
      <c r="B15927" s="134"/>
      <c r="C15927" s="135"/>
      <c r="D15927" s="135"/>
    </row>
    <row r="15928" spans="2:4">
      <c r="B15928" s="134"/>
      <c r="C15928" s="135"/>
      <c r="D15928" s="135"/>
    </row>
    <row r="15929" spans="2:4">
      <c r="B15929" s="134"/>
      <c r="C15929" s="135"/>
      <c r="D15929" s="135"/>
    </row>
    <row r="15930" spans="2:4">
      <c r="B15930" s="134"/>
      <c r="C15930" s="135"/>
      <c r="D15930" s="135"/>
    </row>
    <row r="15931" spans="2:4">
      <c r="B15931" s="134"/>
      <c r="C15931" s="135"/>
      <c r="D15931" s="135"/>
    </row>
    <row r="15932" spans="2:4">
      <c r="B15932" s="134"/>
      <c r="C15932" s="135"/>
      <c r="D15932" s="135"/>
    </row>
    <row r="15933" spans="2:4">
      <c r="B15933" s="134"/>
      <c r="C15933" s="135"/>
      <c r="D15933" s="135"/>
    </row>
    <row r="15934" spans="2:4">
      <c r="B15934" s="134"/>
      <c r="C15934" s="135"/>
      <c r="D15934" s="135"/>
    </row>
    <row r="15935" spans="2:4">
      <c r="B15935" s="134"/>
      <c r="C15935" s="135"/>
      <c r="D15935" s="135"/>
    </row>
    <row r="15936" spans="2:4">
      <c r="B15936" s="134"/>
      <c r="C15936" s="135"/>
      <c r="D15936" s="135"/>
    </row>
    <row r="15937" spans="2:4">
      <c r="B15937" s="134"/>
      <c r="C15937" s="135"/>
      <c r="D15937" s="135"/>
    </row>
    <row r="15938" spans="2:4">
      <c r="B15938" s="134"/>
      <c r="C15938" s="135"/>
      <c r="D15938" s="135"/>
    </row>
    <row r="15939" spans="2:4">
      <c r="B15939" s="134"/>
      <c r="C15939" s="135"/>
      <c r="D15939" s="135"/>
    </row>
    <row r="15940" spans="2:4">
      <c r="B15940" s="134"/>
      <c r="C15940" s="135"/>
      <c r="D15940" s="135"/>
    </row>
    <row r="15941" spans="2:4">
      <c r="B15941" s="134"/>
      <c r="C15941" s="135"/>
      <c r="D15941" s="135"/>
    </row>
    <row r="15942" spans="2:4">
      <c r="B15942" s="134"/>
      <c r="C15942" s="135"/>
      <c r="D15942" s="135"/>
    </row>
    <row r="15943" spans="2:4">
      <c r="B15943" s="134"/>
      <c r="C15943" s="135"/>
      <c r="D15943" s="135"/>
    </row>
    <row r="15944" spans="2:4">
      <c r="B15944" s="134"/>
      <c r="C15944" s="135"/>
      <c r="D15944" s="135"/>
    </row>
    <row r="15945" spans="2:4">
      <c r="B15945" s="134"/>
      <c r="C15945" s="135"/>
      <c r="D15945" s="135"/>
    </row>
    <row r="15946" spans="2:4">
      <c r="B15946" s="134"/>
      <c r="C15946" s="135"/>
      <c r="D15946" s="135"/>
    </row>
    <row r="15947" spans="2:4">
      <c r="B15947" s="134"/>
      <c r="C15947" s="135"/>
      <c r="D15947" s="135"/>
    </row>
    <row r="15948" spans="2:4">
      <c r="B15948" s="134"/>
      <c r="C15948" s="135"/>
      <c r="D15948" s="135"/>
    </row>
    <row r="15949" spans="2:4">
      <c r="B15949" s="134"/>
      <c r="C15949" s="135"/>
      <c r="D15949" s="135"/>
    </row>
    <row r="15950" spans="2:4">
      <c r="B15950" s="134"/>
      <c r="C15950" s="135"/>
      <c r="D15950" s="135"/>
    </row>
    <row r="15951" spans="2:4">
      <c r="B15951" s="134"/>
      <c r="C15951" s="135"/>
      <c r="D15951" s="135"/>
    </row>
    <row r="15952" spans="2:4">
      <c r="B15952" s="134"/>
      <c r="C15952" s="135"/>
      <c r="D15952" s="135"/>
    </row>
    <row r="15953" spans="2:4">
      <c r="B15953" s="134"/>
      <c r="C15953" s="135"/>
      <c r="D15953" s="135"/>
    </row>
    <row r="15954" spans="2:4">
      <c r="B15954" s="134"/>
      <c r="C15954" s="135"/>
      <c r="D15954" s="135"/>
    </row>
    <row r="15955" spans="2:4">
      <c r="B15955" s="134"/>
      <c r="C15955" s="135"/>
      <c r="D15955" s="135"/>
    </row>
    <row r="15956" spans="2:4">
      <c r="B15956" s="134"/>
      <c r="C15956" s="135"/>
      <c r="D15956" s="135"/>
    </row>
    <row r="15957" spans="2:4">
      <c r="B15957" s="134"/>
      <c r="C15957" s="135"/>
      <c r="D15957" s="135"/>
    </row>
    <row r="15958" spans="2:4">
      <c r="B15958" s="134"/>
      <c r="C15958" s="135"/>
      <c r="D15958" s="135"/>
    </row>
    <row r="15959" spans="2:4">
      <c r="B15959" s="134"/>
      <c r="C15959" s="135"/>
      <c r="D15959" s="135"/>
    </row>
    <row r="15960" spans="2:4">
      <c r="B15960" s="134"/>
      <c r="C15960" s="135"/>
      <c r="D15960" s="135"/>
    </row>
    <row r="15961" spans="2:4">
      <c r="B15961" s="134"/>
      <c r="C15961" s="135"/>
      <c r="D15961" s="135"/>
    </row>
    <row r="15962" spans="2:4">
      <c r="B15962" s="134"/>
      <c r="C15962" s="135"/>
      <c r="D15962" s="135"/>
    </row>
    <row r="15963" spans="2:4">
      <c r="B15963" s="134"/>
      <c r="C15963" s="135"/>
      <c r="D15963" s="135"/>
    </row>
    <row r="15964" spans="2:4">
      <c r="B15964" s="134"/>
      <c r="C15964" s="135"/>
      <c r="D15964" s="135"/>
    </row>
    <row r="15965" spans="2:4">
      <c r="B15965" s="134"/>
      <c r="C15965" s="135"/>
      <c r="D15965" s="135"/>
    </row>
    <row r="15966" spans="2:4">
      <c r="B15966" s="134"/>
      <c r="C15966" s="135"/>
      <c r="D15966" s="135"/>
    </row>
    <row r="15967" spans="2:4">
      <c r="B15967" s="134"/>
      <c r="C15967" s="135"/>
      <c r="D15967" s="135"/>
    </row>
    <row r="15968" spans="2:4">
      <c r="B15968" s="134"/>
      <c r="C15968" s="135"/>
      <c r="D15968" s="135"/>
    </row>
    <row r="15969" spans="2:4">
      <c r="B15969" s="134"/>
      <c r="C15969" s="135"/>
      <c r="D15969" s="135"/>
    </row>
    <row r="15970" spans="2:4">
      <c r="B15970" s="134"/>
      <c r="C15970" s="135"/>
      <c r="D15970" s="135"/>
    </row>
    <row r="15971" spans="2:4">
      <c r="B15971" s="134"/>
      <c r="C15971" s="135"/>
      <c r="D15971" s="135"/>
    </row>
    <row r="15972" spans="2:4">
      <c r="B15972" s="134"/>
      <c r="C15972" s="135"/>
      <c r="D15972" s="135"/>
    </row>
    <row r="15973" spans="2:4">
      <c r="B15973" s="134"/>
      <c r="C15973" s="135"/>
      <c r="D15973" s="135"/>
    </row>
    <row r="15974" spans="2:4">
      <c r="B15974" s="134"/>
      <c r="C15974" s="135"/>
      <c r="D15974" s="135"/>
    </row>
    <row r="15975" spans="2:4">
      <c r="B15975" s="134"/>
      <c r="C15975" s="135"/>
      <c r="D15975" s="135"/>
    </row>
    <row r="15976" spans="2:4">
      <c r="B15976" s="134"/>
      <c r="C15976" s="135"/>
      <c r="D15976" s="135"/>
    </row>
    <row r="15977" spans="2:4">
      <c r="B15977" s="134"/>
      <c r="C15977" s="135"/>
      <c r="D15977" s="135"/>
    </row>
    <row r="15978" spans="2:4">
      <c r="B15978" s="134"/>
      <c r="C15978" s="135"/>
      <c r="D15978" s="135"/>
    </row>
    <row r="15979" spans="2:4">
      <c r="B15979" s="134"/>
      <c r="C15979" s="135"/>
      <c r="D15979" s="135"/>
    </row>
    <row r="15980" spans="2:4">
      <c r="B15980" s="134"/>
      <c r="C15980" s="135"/>
      <c r="D15980" s="135"/>
    </row>
    <row r="15981" spans="2:4">
      <c r="B15981" s="134"/>
      <c r="C15981" s="135"/>
      <c r="D15981" s="135"/>
    </row>
    <row r="15982" spans="2:4">
      <c r="B15982" s="134"/>
      <c r="C15982" s="135"/>
      <c r="D15982" s="135"/>
    </row>
    <row r="15983" spans="2:4">
      <c r="B15983" s="134"/>
      <c r="C15983" s="135"/>
      <c r="D15983" s="135"/>
    </row>
    <row r="15984" spans="2:4">
      <c r="B15984" s="134"/>
      <c r="C15984" s="135"/>
      <c r="D15984" s="135"/>
    </row>
    <row r="15985" spans="2:4">
      <c r="B15985" s="134"/>
      <c r="C15985" s="135"/>
      <c r="D15985" s="135"/>
    </row>
    <row r="15986" spans="2:4">
      <c r="B15986" s="134"/>
      <c r="C15986" s="135"/>
      <c r="D15986" s="135"/>
    </row>
    <row r="15987" spans="2:4">
      <c r="B15987" s="134"/>
      <c r="C15987" s="135"/>
      <c r="D15987" s="135"/>
    </row>
    <row r="15988" spans="2:4">
      <c r="B15988" s="134"/>
      <c r="C15988" s="135"/>
      <c r="D15988" s="135"/>
    </row>
    <row r="15989" spans="2:4">
      <c r="B15989" s="134"/>
      <c r="C15989" s="135"/>
      <c r="D15989" s="135"/>
    </row>
    <row r="15990" spans="2:4">
      <c r="B15990" s="134"/>
      <c r="C15990" s="135"/>
      <c r="D15990" s="135"/>
    </row>
    <row r="15991" spans="2:4">
      <c r="B15991" s="134"/>
      <c r="C15991" s="135"/>
      <c r="D15991" s="135"/>
    </row>
    <row r="15992" spans="2:4">
      <c r="B15992" s="134"/>
      <c r="C15992" s="135"/>
      <c r="D15992" s="135"/>
    </row>
    <row r="15993" spans="2:4">
      <c r="B15993" s="134"/>
      <c r="C15993" s="135"/>
      <c r="D15993" s="135"/>
    </row>
    <row r="15994" spans="2:4">
      <c r="B15994" s="134"/>
      <c r="C15994" s="135"/>
      <c r="D15994" s="135"/>
    </row>
    <row r="15995" spans="2:4">
      <c r="B15995" s="134"/>
      <c r="C15995" s="135"/>
      <c r="D15995" s="135"/>
    </row>
    <row r="15996" spans="2:4">
      <c r="B15996" s="134"/>
      <c r="C15996" s="135"/>
      <c r="D15996" s="135"/>
    </row>
    <row r="15997" spans="2:4">
      <c r="B15997" s="134"/>
      <c r="C15997" s="135"/>
      <c r="D15997" s="135"/>
    </row>
    <row r="15998" spans="2:4">
      <c r="B15998" s="134"/>
      <c r="C15998" s="135"/>
      <c r="D15998" s="135"/>
    </row>
    <row r="15999" spans="2:4">
      <c r="B15999" s="134"/>
      <c r="C15999" s="135"/>
      <c r="D15999" s="135"/>
    </row>
    <row r="16000" spans="2:4">
      <c r="B16000" s="134"/>
      <c r="C16000" s="135"/>
      <c r="D16000" s="135"/>
    </row>
    <row r="16001" spans="2:4">
      <c r="B16001" s="134"/>
      <c r="C16001" s="135"/>
      <c r="D16001" s="135"/>
    </row>
    <row r="16002" spans="2:4">
      <c r="B16002" s="134"/>
      <c r="C16002" s="135"/>
      <c r="D16002" s="135"/>
    </row>
    <row r="16003" spans="2:4">
      <c r="B16003" s="134"/>
      <c r="C16003" s="135"/>
      <c r="D16003" s="135"/>
    </row>
    <row r="16004" spans="2:4">
      <c r="B16004" s="134"/>
      <c r="C16004" s="135"/>
      <c r="D16004" s="135"/>
    </row>
    <row r="16005" spans="2:4">
      <c r="B16005" s="134"/>
      <c r="C16005" s="135"/>
      <c r="D16005" s="135"/>
    </row>
    <row r="16006" spans="2:4">
      <c r="B16006" s="134"/>
      <c r="C16006" s="135"/>
      <c r="D16006" s="135"/>
    </row>
    <row r="16007" spans="2:4">
      <c r="B16007" s="134"/>
      <c r="C16007" s="135"/>
      <c r="D16007" s="135"/>
    </row>
    <row r="16008" spans="2:4">
      <c r="B16008" s="134"/>
      <c r="C16008" s="135"/>
      <c r="D16008" s="135"/>
    </row>
    <row r="16009" spans="2:4">
      <c r="B16009" s="134"/>
      <c r="C16009" s="135"/>
      <c r="D16009" s="135"/>
    </row>
    <row r="16010" spans="2:4">
      <c r="B16010" s="134"/>
      <c r="C16010" s="135"/>
      <c r="D16010" s="135"/>
    </row>
    <row r="16011" spans="2:4">
      <c r="B16011" s="134"/>
      <c r="C16011" s="135"/>
      <c r="D16011" s="135"/>
    </row>
    <row r="16012" spans="2:4">
      <c r="B16012" s="134"/>
      <c r="C16012" s="135"/>
      <c r="D16012" s="135"/>
    </row>
    <row r="16013" spans="2:4">
      <c r="B16013" s="134"/>
      <c r="C16013" s="135"/>
      <c r="D16013" s="135"/>
    </row>
    <row r="16014" spans="2:4">
      <c r="B16014" s="134"/>
      <c r="C16014" s="135"/>
      <c r="D16014" s="135"/>
    </row>
    <row r="16015" spans="2:4">
      <c r="B16015" s="134"/>
      <c r="C16015" s="135"/>
      <c r="D16015" s="135"/>
    </row>
    <row r="16016" spans="2:4">
      <c r="B16016" s="134"/>
      <c r="C16016" s="135"/>
      <c r="D16016" s="135"/>
    </row>
    <row r="16017" spans="2:4">
      <c r="B16017" s="134"/>
      <c r="C16017" s="135"/>
      <c r="D16017" s="135"/>
    </row>
    <row r="16018" spans="2:4">
      <c r="B16018" s="134"/>
      <c r="C16018" s="135"/>
      <c r="D16018" s="135"/>
    </row>
    <row r="16019" spans="2:4">
      <c r="B16019" s="134"/>
      <c r="C16019" s="135"/>
      <c r="D16019" s="135"/>
    </row>
    <row r="16020" spans="2:4">
      <c r="B16020" s="134"/>
      <c r="C16020" s="135"/>
      <c r="D16020" s="135"/>
    </row>
    <row r="16021" spans="2:4">
      <c r="B16021" s="134"/>
      <c r="C16021" s="135"/>
      <c r="D16021" s="135"/>
    </row>
    <row r="16022" spans="2:4">
      <c r="B16022" s="134"/>
      <c r="C16022" s="135"/>
      <c r="D16022" s="135"/>
    </row>
    <row r="16023" spans="2:4">
      <c r="B16023" s="134"/>
      <c r="C16023" s="135"/>
      <c r="D16023" s="135"/>
    </row>
    <row r="16024" spans="2:4">
      <c r="B16024" s="134"/>
      <c r="C16024" s="135"/>
      <c r="D16024" s="135"/>
    </row>
    <row r="16025" spans="2:4">
      <c r="B16025" s="134"/>
      <c r="C16025" s="135"/>
      <c r="D16025" s="135"/>
    </row>
    <row r="16026" spans="2:4">
      <c r="B16026" s="134"/>
      <c r="C16026" s="135"/>
      <c r="D16026" s="135"/>
    </row>
    <row r="16027" spans="2:4">
      <c r="B16027" s="134"/>
      <c r="C16027" s="135"/>
      <c r="D16027" s="135"/>
    </row>
    <row r="16028" spans="2:4">
      <c r="B16028" s="134"/>
      <c r="C16028" s="135"/>
      <c r="D16028" s="135"/>
    </row>
    <row r="16029" spans="2:4">
      <c r="B16029" s="134"/>
      <c r="C16029" s="135"/>
      <c r="D16029" s="135"/>
    </row>
    <row r="16030" spans="2:4">
      <c r="B16030" s="134"/>
      <c r="C16030" s="135"/>
      <c r="D16030" s="135"/>
    </row>
    <row r="16031" spans="2:4">
      <c r="B16031" s="134"/>
      <c r="C16031" s="135"/>
      <c r="D16031" s="135"/>
    </row>
    <row r="16032" spans="2:4">
      <c r="B16032" s="134"/>
      <c r="C16032" s="135"/>
      <c r="D16032" s="135"/>
    </row>
    <row r="16033" spans="2:4">
      <c r="B16033" s="134"/>
      <c r="C16033" s="135"/>
      <c r="D16033" s="135"/>
    </row>
    <row r="16034" spans="2:4">
      <c r="B16034" s="134"/>
      <c r="C16034" s="135"/>
      <c r="D16034" s="135"/>
    </row>
    <row r="16035" spans="2:4">
      <c r="B16035" s="134"/>
      <c r="C16035" s="135"/>
      <c r="D16035" s="135"/>
    </row>
    <row r="16036" spans="2:4">
      <c r="B16036" s="134"/>
      <c r="C16036" s="135"/>
      <c r="D16036" s="135"/>
    </row>
    <row r="16037" spans="2:4">
      <c r="B16037" s="134"/>
      <c r="C16037" s="135"/>
      <c r="D16037" s="135"/>
    </row>
    <row r="16038" spans="2:4">
      <c r="B16038" s="134"/>
      <c r="C16038" s="135"/>
      <c r="D16038" s="135"/>
    </row>
    <row r="16039" spans="2:4">
      <c r="B16039" s="134"/>
      <c r="C16039" s="135"/>
      <c r="D16039" s="135"/>
    </row>
    <row r="16040" spans="2:4">
      <c r="B16040" s="134"/>
      <c r="C16040" s="135"/>
      <c r="D16040" s="135"/>
    </row>
    <row r="16041" spans="2:4">
      <c r="B16041" s="134"/>
      <c r="C16041" s="135"/>
      <c r="D16041" s="135"/>
    </row>
    <row r="16042" spans="2:4">
      <c r="B16042" s="134"/>
      <c r="C16042" s="135"/>
      <c r="D16042" s="135"/>
    </row>
    <row r="16043" spans="2:4">
      <c r="B16043" s="134"/>
      <c r="C16043" s="135"/>
      <c r="D16043" s="135"/>
    </row>
    <row r="16044" spans="2:4">
      <c r="B16044" s="134"/>
      <c r="C16044" s="135"/>
      <c r="D16044" s="135"/>
    </row>
    <row r="16045" spans="2:4">
      <c r="B16045" s="134"/>
      <c r="C16045" s="135"/>
      <c r="D16045" s="135"/>
    </row>
    <row r="16046" spans="2:4">
      <c r="B16046" s="134"/>
      <c r="C16046" s="135"/>
      <c r="D16046" s="135"/>
    </row>
    <row r="16047" spans="2:4">
      <c r="B16047" s="134"/>
      <c r="C16047" s="135"/>
      <c r="D16047" s="135"/>
    </row>
    <row r="16048" spans="2:4">
      <c r="B16048" s="134"/>
      <c r="C16048" s="135"/>
      <c r="D16048" s="135"/>
    </row>
    <row r="16049" spans="2:4">
      <c r="B16049" s="134"/>
      <c r="C16049" s="135"/>
      <c r="D16049" s="135"/>
    </row>
    <row r="16050" spans="2:4">
      <c r="B16050" s="134"/>
      <c r="C16050" s="135"/>
      <c r="D16050" s="135"/>
    </row>
    <row r="16051" spans="2:4">
      <c r="B16051" s="134"/>
      <c r="C16051" s="135"/>
      <c r="D16051" s="135"/>
    </row>
    <row r="16052" spans="2:4">
      <c r="B16052" s="134"/>
      <c r="C16052" s="135"/>
      <c r="D16052" s="135"/>
    </row>
    <row r="16053" spans="2:4">
      <c r="B16053" s="134"/>
      <c r="C16053" s="135"/>
      <c r="D16053" s="135"/>
    </row>
    <row r="16054" spans="2:4">
      <c r="B16054" s="134"/>
      <c r="C16054" s="135"/>
      <c r="D16054" s="135"/>
    </row>
    <row r="16055" spans="2:4">
      <c r="B16055" s="134"/>
      <c r="C16055" s="135"/>
      <c r="D16055" s="135"/>
    </row>
    <row r="16056" spans="2:4">
      <c r="B16056" s="134"/>
      <c r="C16056" s="135"/>
      <c r="D16056" s="135"/>
    </row>
    <row r="16057" spans="2:4">
      <c r="B16057" s="134"/>
      <c r="C16057" s="135"/>
      <c r="D16057" s="135"/>
    </row>
    <row r="16058" spans="2:4">
      <c r="B16058" s="134"/>
      <c r="C16058" s="135"/>
      <c r="D16058" s="135"/>
    </row>
    <row r="16059" spans="2:4">
      <c r="B16059" s="134"/>
      <c r="C16059" s="135"/>
      <c r="D16059" s="135"/>
    </row>
    <row r="16060" spans="2:4">
      <c r="B16060" s="134"/>
      <c r="C16060" s="135"/>
      <c r="D16060" s="135"/>
    </row>
    <row r="16061" spans="2:4">
      <c r="B16061" s="134"/>
      <c r="C16061" s="135"/>
      <c r="D16061" s="135"/>
    </row>
    <row r="16062" spans="2:4">
      <c r="B16062" s="134"/>
      <c r="C16062" s="135"/>
      <c r="D16062" s="135"/>
    </row>
    <row r="16063" spans="2:4">
      <c r="B16063" s="134"/>
      <c r="C16063" s="135"/>
      <c r="D16063" s="135"/>
    </row>
    <row r="16064" spans="2:4">
      <c r="B16064" s="134"/>
      <c r="C16064" s="135"/>
      <c r="D16064" s="135"/>
    </row>
    <row r="16065" spans="2:4">
      <c r="B16065" s="134"/>
      <c r="C16065" s="135"/>
      <c r="D16065" s="135"/>
    </row>
    <row r="16066" spans="2:4">
      <c r="B16066" s="134"/>
      <c r="C16066" s="135"/>
      <c r="D16066" s="135"/>
    </row>
    <row r="16067" spans="2:4">
      <c r="B16067" s="134"/>
      <c r="C16067" s="135"/>
      <c r="D16067" s="135"/>
    </row>
    <row r="16068" spans="2:4">
      <c r="B16068" s="134"/>
      <c r="C16068" s="135"/>
      <c r="D16068" s="135"/>
    </row>
    <row r="16069" spans="2:4">
      <c r="B16069" s="134"/>
      <c r="C16069" s="135"/>
      <c r="D16069" s="135"/>
    </row>
    <row r="16070" spans="2:4">
      <c r="B16070" s="134"/>
      <c r="C16070" s="135"/>
      <c r="D16070" s="135"/>
    </row>
    <row r="16071" spans="2:4">
      <c r="B16071" s="134"/>
      <c r="C16071" s="135"/>
      <c r="D16071" s="135"/>
    </row>
    <row r="16072" spans="2:4">
      <c r="B16072" s="134"/>
      <c r="C16072" s="135"/>
      <c r="D16072" s="135"/>
    </row>
    <row r="16073" spans="2:4">
      <c r="B16073" s="134"/>
      <c r="C16073" s="135"/>
      <c r="D16073" s="135"/>
    </row>
    <row r="16074" spans="2:4">
      <c r="B16074" s="134"/>
      <c r="C16074" s="135"/>
      <c r="D16074" s="135"/>
    </row>
    <row r="16075" spans="2:4">
      <c r="B16075" s="134"/>
      <c r="C16075" s="135"/>
      <c r="D16075" s="135"/>
    </row>
    <row r="16076" spans="2:4">
      <c r="B16076" s="134"/>
      <c r="C16076" s="135"/>
      <c r="D16076" s="135"/>
    </row>
    <row r="16077" spans="2:4">
      <c r="B16077" s="134"/>
      <c r="C16077" s="135"/>
      <c r="D16077" s="135"/>
    </row>
    <row r="16078" spans="2:4">
      <c r="B16078" s="134"/>
      <c r="C16078" s="135"/>
      <c r="D16078" s="135"/>
    </row>
    <row r="16079" spans="2:4">
      <c r="B16079" s="134"/>
      <c r="C16079" s="135"/>
      <c r="D16079" s="135"/>
    </row>
    <row r="16080" spans="2:4">
      <c r="B16080" s="134"/>
      <c r="C16080" s="135"/>
      <c r="D16080" s="135"/>
    </row>
    <row r="16081" spans="2:4">
      <c r="B16081" s="134"/>
      <c r="C16081" s="135"/>
      <c r="D16081" s="135"/>
    </row>
    <row r="16082" spans="2:4">
      <c r="B16082" s="134"/>
      <c r="C16082" s="135"/>
      <c r="D16082" s="135"/>
    </row>
    <row r="16083" spans="2:4">
      <c r="B16083" s="134"/>
      <c r="C16083" s="135"/>
      <c r="D16083" s="135"/>
    </row>
    <row r="16084" spans="2:4">
      <c r="B16084" s="134"/>
      <c r="C16084" s="135"/>
      <c r="D16084" s="135"/>
    </row>
    <row r="16085" spans="2:4">
      <c r="B16085" s="134"/>
      <c r="C16085" s="135"/>
      <c r="D16085" s="135"/>
    </row>
    <row r="16086" spans="2:4">
      <c r="B16086" s="134"/>
      <c r="C16086" s="135"/>
      <c r="D16086" s="135"/>
    </row>
    <row r="16087" spans="2:4">
      <c r="B16087" s="134"/>
      <c r="C16087" s="135"/>
      <c r="D16087" s="135"/>
    </row>
    <row r="16088" spans="2:4">
      <c r="B16088" s="134"/>
      <c r="C16088" s="135"/>
      <c r="D16088" s="135"/>
    </row>
    <row r="16089" spans="2:4">
      <c r="B16089" s="134"/>
      <c r="C16089" s="135"/>
      <c r="D16089" s="135"/>
    </row>
    <row r="16090" spans="2:4">
      <c r="B16090" s="134"/>
      <c r="C16090" s="135"/>
      <c r="D16090" s="135"/>
    </row>
    <row r="16091" spans="2:4">
      <c r="B16091" s="134"/>
      <c r="C16091" s="135"/>
      <c r="D16091" s="135"/>
    </row>
    <row r="16092" spans="2:4">
      <c r="B16092" s="134"/>
      <c r="C16092" s="135"/>
      <c r="D16092" s="135"/>
    </row>
    <row r="16093" spans="2:4">
      <c r="B16093" s="134"/>
      <c r="C16093" s="135"/>
      <c r="D16093" s="135"/>
    </row>
    <row r="16094" spans="2:4">
      <c r="B16094" s="134"/>
      <c r="C16094" s="135"/>
      <c r="D16094" s="135"/>
    </row>
    <row r="16095" spans="2:4">
      <c r="B16095" s="134"/>
      <c r="C16095" s="135"/>
      <c r="D16095" s="135"/>
    </row>
    <row r="16096" spans="2:4">
      <c r="B16096" s="134"/>
      <c r="C16096" s="135"/>
      <c r="D16096" s="135"/>
    </row>
    <row r="16097" spans="2:4">
      <c r="B16097" s="134"/>
      <c r="C16097" s="135"/>
      <c r="D16097" s="135"/>
    </row>
    <row r="16098" spans="2:4">
      <c r="B16098" s="134"/>
      <c r="C16098" s="135"/>
      <c r="D16098" s="135"/>
    </row>
    <row r="16099" spans="2:4">
      <c r="B16099" s="134"/>
      <c r="C16099" s="135"/>
      <c r="D16099" s="135"/>
    </row>
    <row r="16100" spans="2:4">
      <c r="B16100" s="134"/>
      <c r="C16100" s="135"/>
      <c r="D16100" s="135"/>
    </row>
    <row r="16101" spans="2:4">
      <c r="B16101" s="134"/>
      <c r="C16101" s="135"/>
      <c r="D16101" s="135"/>
    </row>
    <row r="16102" spans="2:4">
      <c r="B16102" s="134"/>
      <c r="C16102" s="135"/>
      <c r="D16102" s="135"/>
    </row>
    <row r="16103" spans="2:4">
      <c r="B16103" s="134"/>
      <c r="C16103" s="135"/>
      <c r="D16103" s="135"/>
    </row>
    <row r="16104" spans="2:4">
      <c r="B16104" s="134"/>
      <c r="C16104" s="135"/>
      <c r="D16104" s="135"/>
    </row>
    <row r="16105" spans="2:4">
      <c r="B16105" s="134"/>
      <c r="C16105" s="135"/>
      <c r="D16105" s="135"/>
    </row>
    <row r="16106" spans="2:4">
      <c r="B16106" s="134"/>
      <c r="C16106" s="135"/>
      <c r="D16106" s="135"/>
    </row>
    <row r="16107" spans="2:4">
      <c r="B16107" s="134"/>
      <c r="C16107" s="135"/>
      <c r="D16107" s="135"/>
    </row>
    <row r="16108" spans="2:4">
      <c r="B16108" s="134"/>
      <c r="C16108" s="135"/>
      <c r="D16108" s="135"/>
    </row>
    <row r="16109" spans="2:4">
      <c r="B16109" s="134"/>
      <c r="C16109" s="135"/>
      <c r="D16109" s="135"/>
    </row>
    <row r="16110" spans="2:4">
      <c r="B16110" s="134"/>
      <c r="C16110" s="135"/>
      <c r="D16110" s="135"/>
    </row>
    <row r="16111" spans="2:4">
      <c r="B16111" s="134"/>
      <c r="C16111" s="135"/>
      <c r="D16111" s="135"/>
    </row>
    <row r="16112" spans="2:4">
      <c r="B16112" s="134"/>
      <c r="C16112" s="135"/>
      <c r="D16112" s="135"/>
    </row>
    <row r="16113" spans="2:4">
      <c r="B16113" s="134"/>
      <c r="C16113" s="135"/>
      <c r="D16113" s="135"/>
    </row>
    <row r="16114" spans="2:4">
      <c r="B16114" s="134"/>
      <c r="C16114" s="135"/>
      <c r="D16114" s="135"/>
    </row>
    <row r="16115" spans="2:4">
      <c r="B16115" s="134"/>
      <c r="C16115" s="135"/>
      <c r="D16115" s="135"/>
    </row>
    <row r="16116" spans="2:4">
      <c r="B16116" s="134"/>
      <c r="C16116" s="135"/>
      <c r="D16116" s="135"/>
    </row>
    <row r="16117" spans="2:4">
      <c r="B16117" s="134"/>
      <c r="C16117" s="135"/>
      <c r="D16117" s="135"/>
    </row>
    <row r="16118" spans="2:4">
      <c r="B16118" s="134"/>
      <c r="C16118" s="135"/>
      <c r="D16118" s="135"/>
    </row>
    <row r="16119" spans="2:4">
      <c r="B16119" s="134"/>
      <c r="C16119" s="135"/>
      <c r="D16119" s="135"/>
    </row>
    <row r="16120" spans="2:4">
      <c r="B16120" s="134"/>
      <c r="C16120" s="135"/>
      <c r="D16120" s="135"/>
    </row>
    <row r="16121" spans="2:4">
      <c r="B16121" s="134"/>
      <c r="C16121" s="135"/>
      <c r="D16121" s="135"/>
    </row>
    <row r="16122" spans="2:4">
      <c r="B16122" s="134"/>
      <c r="C16122" s="135"/>
      <c r="D16122" s="135"/>
    </row>
    <row r="16123" spans="2:4">
      <c r="B16123" s="134"/>
      <c r="C16123" s="135"/>
      <c r="D16123" s="135"/>
    </row>
    <row r="16124" spans="2:4">
      <c r="B16124" s="134"/>
      <c r="C16124" s="135"/>
      <c r="D16124" s="135"/>
    </row>
    <row r="16125" spans="2:4">
      <c r="B16125" s="134"/>
      <c r="C16125" s="135"/>
      <c r="D16125" s="135"/>
    </row>
    <row r="16126" spans="2:4">
      <c r="B16126" s="134"/>
      <c r="C16126" s="135"/>
      <c r="D16126" s="135"/>
    </row>
    <row r="16127" spans="2:4">
      <c r="B16127" s="134"/>
      <c r="C16127" s="135"/>
      <c r="D16127" s="135"/>
    </row>
    <row r="16128" spans="2:4">
      <c r="B16128" s="134"/>
      <c r="C16128" s="135"/>
      <c r="D16128" s="135"/>
    </row>
    <row r="16129" spans="2:4">
      <c r="B16129" s="134"/>
      <c r="C16129" s="135"/>
      <c r="D16129" s="135"/>
    </row>
    <row r="16130" spans="2:4">
      <c r="B16130" s="134"/>
      <c r="C16130" s="135"/>
      <c r="D16130" s="135"/>
    </row>
    <row r="16131" spans="2:4">
      <c r="B16131" s="134"/>
      <c r="C16131" s="135"/>
      <c r="D16131" s="135"/>
    </row>
    <row r="16132" spans="2:4">
      <c r="B16132" s="134"/>
      <c r="C16132" s="135"/>
      <c r="D16132" s="135"/>
    </row>
    <row r="16133" spans="2:4">
      <c r="B16133" s="134"/>
      <c r="C16133" s="135"/>
      <c r="D16133" s="135"/>
    </row>
    <row r="16134" spans="2:4">
      <c r="B16134" s="134"/>
      <c r="C16134" s="135"/>
      <c r="D16134" s="135"/>
    </row>
    <row r="16135" spans="2:4">
      <c r="B16135" s="134"/>
      <c r="C16135" s="135"/>
      <c r="D16135" s="135"/>
    </row>
    <row r="16136" spans="2:4">
      <c r="B16136" s="134"/>
      <c r="C16136" s="135"/>
      <c r="D16136" s="135"/>
    </row>
    <row r="16137" spans="2:4">
      <c r="B16137" s="134"/>
      <c r="C16137" s="135"/>
      <c r="D16137" s="135"/>
    </row>
    <row r="16138" spans="2:4">
      <c r="B16138" s="134"/>
      <c r="C16138" s="135"/>
      <c r="D16138" s="135"/>
    </row>
    <row r="16139" spans="2:4">
      <c r="B16139" s="134"/>
      <c r="C16139" s="135"/>
      <c r="D16139" s="135"/>
    </row>
    <row r="16140" spans="2:4">
      <c r="B16140" s="134"/>
      <c r="C16140" s="135"/>
      <c r="D16140" s="135"/>
    </row>
    <row r="16141" spans="2:4">
      <c r="B16141" s="134"/>
      <c r="C16141" s="135"/>
      <c r="D16141" s="135"/>
    </row>
    <row r="16142" spans="2:4">
      <c r="B16142" s="134"/>
      <c r="C16142" s="135"/>
      <c r="D16142" s="135"/>
    </row>
    <row r="16143" spans="2:4">
      <c r="B16143" s="134"/>
      <c r="C16143" s="135"/>
      <c r="D16143" s="135"/>
    </row>
    <row r="16144" spans="2:4">
      <c r="B16144" s="134"/>
      <c r="C16144" s="135"/>
      <c r="D16144" s="135"/>
    </row>
    <row r="16145" spans="2:4">
      <c r="B16145" s="134"/>
      <c r="C16145" s="135"/>
      <c r="D16145" s="135"/>
    </row>
    <row r="16146" spans="2:4">
      <c r="B16146" s="134"/>
      <c r="C16146" s="135"/>
      <c r="D16146" s="135"/>
    </row>
    <row r="16147" spans="2:4">
      <c r="B16147" s="134"/>
      <c r="C16147" s="135"/>
      <c r="D16147" s="135"/>
    </row>
    <row r="16148" spans="2:4">
      <c r="B16148" s="134"/>
      <c r="C16148" s="135"/>
      <c r="D16148" s="135"/>
    </row>
    <row r="16149" spans="2:4">
      <c r="B16149" s="134"/>
      <c r="C16149" s="135"/>
      <c r="D16149" s="135"/>
    </row>
    <row r="16150" spans="2:4">
      <c r="B16150" s="134"/>
      <c r="C16150" s="135"/>
      <c r="D16150" s="135"/>
    </row>
    <row r="16151" spans="2:4">
      <c r="B16151" s="134"/>
      <c r="C16151" s="135"/>
      <c r="D16151" s="135"/>
    </row>
    <row r="16152" spans="2:4">
      <c r="B16152" s="134"/>
      <c r="C16152" s="135"/>
      <c r="D16152" s="135"/>
    </row>
    <row r="16153" spans="2:4">
      <c r="B16153" s="134"/>
      <c r="C16153" s="135"/>
      <c r="D16153" s="135"/>
    </row>
    <row r="16154" spans="2:4">
      <c r="B16154" s="134"/>
      <c r="C16154" s="135"/>
      <c r="D16154" s="135"/>
    </row>
    <row r="16155" spans="2:4">
      <c r="B16155" s="134"/>
      <c r="C16155" s="135"/>
      <c r="D16155" s="135"/>
    </row>
    <row r="16156" spans="2:4">
      <c r="B16156" s="134"/>
      <c r="C16156" s="135"/>
      <c r="D16156" s="135"/>
    </row>
    <row r="16157" spans="2:4">
      <c r="B16157" s="134"/>
      <c r="C16157" s="135"/>
      <c r="D16157" s="135"/>
    </row>
    <row r="16158" spans="2:4">
      <c r="B16158" s="134"/>
      <c r="C16158" s="135"/>
      <c r="D16158" s="135"/>
    </row>
    <row r="16159" spans="2:4">
      <c r="B16159" s="134"/>
      <c r="C16159" s="135"/>
      <c r="D16159" s="135"/>
    </row>
    <row r="16160" spans="2:4">
      <c r="B16160" s="134"/>
      <c r="C16160" s="135"/>
      <c r="D16160" s="135"/>
    </row>
    <row r="16161" spans="2:4">
      <c r="B16161" s="134"/>
      <c r="C16161" s="135"/>
      <c r="D16161" s="135"/>
    </row>
    <row r="16162" spans="2:4">
      <c r="B16162" s="134"/>
      <c r="C16162" s="135"/>
      <c r="D16162" s="135"/>
    </row>
    <row r="16163" spans="2:4">
      <c r="B16163" s="134"/>
      <c r="C16163" s="135"/>
      <c r="D16163" s="135"/>
    </row>
    <row r="16164" spans="2:4">
      <c r="B16164" s="134"/>
      <c r="C16164" s="135"/>
      <c r="D16164" s="135"/>
    </row>
    <row r="16165" spans="2:4">
      <c r="B16165" s="134"/>
      <c r="C16165" s="135"/>
      <c r="D16165" s="135"/>
    </row>
    <row r="16166" spans="2:4">
      <c r="B16166" s="134"/>
      <c r="C16166" s="135"/>
      <c r="D16166" s="135"/>
    </row>
    <row r="16167" spans="2:4">
      <c r="B16167" s="134"/>
      <c r="C16167" s="135"/>
      <c r="D16167" s="135"/>
    </row>
    <row r="16168" spans="2:4">
      <c r="B16168" s="134"/>
      <c r="C16168" s="135"/>
      <c r="D16168" s="135"/>
    </row>
    <row r="16169" spans="2:4">
      <c r="B16169" s="134"/>
      <c r="C16169" s="135"/>
      <c r="D16169" s="135"/>
    </row>
    <row r="16170" spans="2:4">
      <c r="B16170" s="134"/>
      <c r="C16170" s="135"/>
      <c r="D16170" s="135"/>
    </row>
    <row r="16171" spans="2:4">
      <c r="B16171" s="134"/>
      <c r="C16171" s="135"/>
      <c r="D16171" s="135"/>
    </row>
    <row r="16172" spans="2:4">
      <c r="B16172" s="134"/>
      <c r="C16172" s="135"/>
      <c r="D16172" s="135"/>
    </row>
    <row r="16173" spans="2:4">
      <c r="B16173" s="134"/>
      <c r="C16173" s="135"/>
      <c r="D16173" s="135"/>
    </row>
    <row r="16174" spans="2:4">
      <c r="B16174" s="134"/>
      <c r="C16174" s="135"/>
      <c r="D16174" s="135"/>
    </row>
    <row r="16175" spans="2:4">
      <c r="B16175" s="134"/>
      <c r="C16175" s="135"/>
      <c r="D16175" s="135"/>
    </row>
    <row r="16176" spans="2:4">
      <c r="B16176" s="134"/>
      <c r="C16176" s="135"/>
      <c r="D16176" s="135"/>
    </row>
    <row r="16177" spans="2:4">
      <c r="B16177" s="134"/>
      <c r="C16177" s="135"/>
      <c r="D16177" s="135"/>
    </row>
    <row r="16178" spans="2:4">
      <c r="B16178" s="134"/>
      <c r="C16178" s="135"/>
      <c r="D16178" s="135"/>
    </row>
    <row r="16179" spans="2:4">
      <c r="B16179" s="134"/>
      <c r="C16179" s="135"/>
      <c r="D16179" s="135"/>
    </row>
    <row r="16180" spans="2:4">
      <c r="B16180" s="134"/>
      <c r="C16180" s="135"/>
      <c r="D16180" s="135"/>
    </row>
    <row r="16181" spans="2:4">
      <c r="B16181" s="134"/>
      <c r="C16181" s="135"/>
      <c r="D16181" s="135"/>
    </row>
    <row r="16182" spans="2:4">
      <c r="B16182" s="134"/>
      <c r="C16182" s="135"/>
      <c r="D16182" s="135"/>
    </row>
    <row r="16183" spans="2:4">
      <c r="B16183" s="134"/>
      <c r="C16183" s="135"/>
      <c r="D16183" s="135"/>
    </row>
    <row r="16184" spans="2:4">
      <c r="B16184" s="134"/>
      <c r="C16184" s="135"/>
      <c r="D16184" s="135"/>
    </row>
    <row r="16185" spans="2:4">
      <c r="B16185" s="134"/>
      <c r="C16185" s="135"/>
      <c r="D16185" s="135"/>
    </row>
    <row r="16186" spans="2:4">
      <c r="B16186" s="134"/>
      <c r="C16186" s="135"/>
      <c r="D16186" s="135"/>
    </row>
    <row r="16187" spans="2:4">
      <c r="B16187" s="134"/>
      <c r="C16187" s="135"/>
      <c r="D16187" s="135"/>
    </row>
    <row r="16188" spans="2:4">
      <c r="B16188" s="134"/>
      <c r="C16188" s="135"/>
      <c r="D16188" s="135"/>
    </row>
    <row r="16189" spans="2:4">
      <c r="B16189" s="134"/>
      <c r="C16189" s="135"/>
      <c r="D16189" s="135"/>
    </row>
    <row r="16190" spans="2:4">
      <c r="B16190" s="134"/>
      <c r="C16190" s="135"/>
      <c r="D16190" s="135"/>
    </row>
    <row r="16191" spans="2:4">
      <c r="B16191" s="134"/>
      <c r="C16191" s="135"/>
      <c r="D16191" s="135"/>
    </row>
    <row r="16192" spans="2:4">
      <c r="B16192" s="134"/>
      <c r="C16192" s="135"/>
      <c r="D16192" s="135"/>
    </row>
    <row r="16193" spans="2:4">
      <c r="B16193" s="134"/>
      <c r="C16193" s="135"/>
      <c r="D16193" s="135"/>
    </row>
    <row r="16194" spans="2:4">
      <c r="B16194" s="134"/>
      <c r="C16194" s="135"/>
      <c r="D16194" s="135"/>
    </row>
    <row r="16195" spans="2:4">
      <c r="B16195" s="134"/>
      <c r="C16195" s="135"/>
      <c r="D16195" s="135"/>
    </row>
    <row r="16196" spans="2:4">
      <c r="B16196" s="134"/>
      <c r="C16196" s="135"/>
      <c r="D16196" s="135"/>
    </row>
    <row r="16197" spans="2:4">
      <c r="B16197" s="134"/>
      <c r="C16197" s="135"/>
      <c r="D16197" s="135"/>
    </row>
    <row r="16198" spans="2:4">
      <c r="B16198" s="134"/>
      <c r="C16198" s="135"/>
      <c r="D16198" s="135"/>
    </row>
    <row r="16199" spans="2:4">
      <c r="B16199" s="134"/>
      <c r="C16199" s="135"/>
      <c r="D16199" s="135"/>
    </row>
    <row r="16200" spans="2:4">
      <c r="B16200" s="134"/>
      <c r="C16200" s="135"/>
      <c r="D16200" s="135"/>
    </row>
    <row r="16201" spans="2:4">
      <c r="B16201" s="134"/>
      <c r="C16201" s="135"/>
      <c r="D16201" s="135"/>
    </row>
    <row r="16202" spans="2:4">
      <c r="B16202" s="134"/>
      <c r="C16202" s="135"/>
      <c r="D16202" s="135"/>
    </row>
    <row r="16203" spans="2:4">
      <c r="B16203" s="134"/>
      <c r="C16203" s="135"/>
      <c r="D16203" s="135"/>
    </row>
    <row r="16204" spans="2:4">
      <c r="B16204" s="134"/>
      <c r="C16204" s="135"/>
      <c r="D16204" s="135"/>
    </row>
    <row r="16205" spans="2:4">
      <c r="B16205" s="134"/>
      <c r="C16205" s="135"/>
      <c r="D16205" s="135"/>
    </row>
    <row r="16206" spans="2:4">
      <c r="B16206" s="134"/>
      <c r="C16206" s="135"/>
      <c r="D16206" s="135"/>
    </row>
    <row r="16207" spans="2:4">
      <c r="B16207" s="134"/>
      <c r="C16207" s="135"/>
      <c r="D16207" s="135"/>
    </row>
    <row r="16208" spans="2:4">
      <c r="B16208" s="134"/>
      <c r="C16208" s="135"/>
      <c r="D16208" s="135"/>
    </row>
    <row r="16209" spans="2:4">
      <c r="B16209" s="134"/>
      <c r="C16209" s="135"/>
      <c r="D16209" s="135"/>
    </row>
    <row r="16210" spans="2:4">
      <c r="B16210" s="134"/>
      <c r="C16210" s="135"/>
      <c r="D16210" s="135"/>
    </row>
    <row r="16211" spans="2:4">
      <c r="B16211" s="134"/>
      <c r="C16211" s="135"/>
      <c r="D16211" s="135"/>
    </row>
    <row r="16212" spans="2:4">
      <c r="B16212" s="134"/>
      <c r="C16212" s="135"/>
      <c r="D16212" s="135"/>
    </row>
    <row r="16213" spans="2:4">
      <c r="B16213" s="134"/>
      <c r="C16213" s="135"/>
      <c r="D16213" s="135"/>
    </row>
    <row r="16214" spans="2:4">
      <c r="B16214" s="134"/>
      <c r="C16214" s="135"/>
      <c r="D16214" s="135"/>
    </row>
    <row r="16215" spans="2:4">
      <c r="B16215" s="134"/>
      <c r="C16215" s="135"/>
      <c r="D16215" s="135"/>
    </row>
    <row r="16216" spans="2:4">
      <c r="B16216" s="134"/>
      <c r="C16216" s="135"/>
      <c r="D16216" s="135"/>
    </row>
    <row r="16217" spans="2:4">
      <c r="B16217" s="134"/>
      <c r="C16217" s="135"/>
      <c r="D16217" s="135"/>
    </row>
    <row r="16218" spans="2:4">
      <c r="B16218" s="134"/>
      <c r="C16218" s="135"/>
      <c r="D16218" s="135"/>
    </row>
    <row r="16219" spans="2:4">
      <c r="B16219" s="134"/>
      <c r="C16219" s="135"/>
      <c r="D16219" s="135"/>
    </row>
    <row r="16220" spans="2:4">
      <c r="B16220" s="134"/>
      <c r="C16220" s="135"/>
      <c r="D16220" s="135"/>
    </row>
    <row r="16221" spans="2:4">
      <c r="B16221" s="134"/>
      <c r="C16221" s="135"/>
      <c r="D16221" s="135"/>
    </row>
    <row r="16222" spans="2:4">
      <c r="B16222" s="134"/>
      <c r="C16222" s="135"/>
      <c r="D16222" s="135"/>
    </row>
    <row r="16223" spans="2:4">
      <c r="B16223" s="134"/>
      <c r="C16223" s="135"/>
      <c r="D16223" s="135"/>
    </row>
    <row r="16224" spans="2:4">
      <c r="B16224" s="134"/>
      <c r="C16224" s="135"/>
      <c r="D16224" s="135"/>
    </row>
    <row r="16225" spans="2:4">
      <c r="B16225" s="134"/>
      <c r="C16225" s="135"/>
      <c r="D16225" s="135"/>
    </row>
    <row r="16226" spans="2:4">
      <c r="B16226" s="134"/>
      <c r="C16226" s="135"/>
      <c r="D16226" s="135"/>
    </row>
    <row r="16227" spans="2:4">
      <c r="B16227" s="134"/>
      <c r="C16227" s="135"/>
      <c r="D16227" s="135"/>
    </row>
    <row r="16228" spans="2:4">
      <c r="B16228" s="134"/>
      <c r="C16228" s="135"/>
      <c r="D16228" s="135"/>
    </row>
    <row r="16229" spans="2:4">
      <c r="B16229" s="134"/>
      <c r="C16229" s="135"/>
      <c r="D16229" s="135"/>
    </row>
    <row r="16230" spans="2:4">
      <c r="B16230" s="134"/>
      <c r="C16230" s="135"/>
      <c r="D16230" s="135"/>
    </row>
    <row r="16231" spans="2:4">
      <c r="B16231" s="134"/>
      <c r="C16231" s="135"/>
      <c r="D16231" s="135"/>
    </row>
    <row r="16232" spans="2:4">
      <c r="B16232" s="134"/>
      <c r="C16232" s="135"/>
      <c r="D16232" s="135"/>
    </row>
    <row r="16233" spans="2:4">
      <c r="B16233" s="134"/>
      <c r="C16233" s="135"/>
      <c r="D16233" s="135"/>
    </row>
    <row r="16234" spans="2:4">
      <c r="B16234" s="134"/>
      <c r="C16234" s="135"/>
      <c r="D16234" s="135"/>
    </row>
    <row r="16235" spans="2:4">
      <c r="B16235" s="134"/>
      <c r="C16235" s="135"/>
      <c r="D16235" s="135"/>
    </row>
    <row r="16236" spans="2:4">
      <c r="B16236" s="134"/>
      <c r="C16236" s="135"/>
      <c r="D16236" s="135"/>
    </row>
    <row r="16237" spans="2:4">
      <c r="B16237" s="134"/>
      <c r="C16237" s="135"/>
      <c r="D16237" s="135"/>
    </row>
    <row r="16238" spans="2:4">
      <c r="B16238" s="134"/>
      <c r="C16238" s="135"/>
      <c r="D16238" s="135"/>
    </row>
    <row r="16239" spans="2:4">
      <c r="B16239" s="134"/>
      <c r="C16239" s="135"/>
      <c r="D16239" s="135"/>
    </row>
    <row r="16240" spans="2:4">
      <c r="B16240" s="134"/>
      <c r="C16240" s="135"/>
      <c r="D16240" s="135"/>
    </row>
    <row r="16241" spans="2:4">
      <c r="B16241" s="134"/>
      <c r="C16241" s="135"/>
      <c r="D16241" s="135"/>
    </row>
    <row r="16242" spans="2:4">
      <c r="B16242" s="134"/>
      <c r="C16242" s="135"/>
      <c r="D16242" s="135"/>
    </row>
    <row r="16243" spans="2:4">
      <c r="B16243" s="134"/>
      <c r="C16243" s="135"/>
      <c r="D16243" s="135"/>
    </row>
    <row r="16244" spans="2:4">
      <c r="B16244" s="134"/>
      <c r="C16244" s="135"/>
      <c r="D16244" s="135"/>
    </row>
    <row r="16245" spans="2:4">
      <c r="B16245" s="134"/>
      <c r="C16245" s="135"/>
      <c r="D16245" s="135"/>
    </row>
    <row r="16246" spans="2:4">
      <c r="B16246" s="134"/>
      <c r="C16246" s="135"/>
      <c r="D16246" s="135"/>
    </row>
    <row r="16247" spans="2:4">
      <c r="B16247" s="134"/>
      <c r="C16247" s="135"/>
      <c r="D16247" s="135"/>
    </row>
    <row r="16248" spans="2:4">
      <c r="B16248" s="134"/>
      <c r="C16248" s="135"/>
      <c r="D16248" s="135"/>
    </row>
    <row r="16249" spans="2:4">
      <c r="B16249" s="134"/>
      <c r="C16249" s="135"/>
      <c r="D16249" s="135"/>
    </row>
    <row r="16250" spans="2:4">
      <c r="B16250" s="134"/>
      <c r="C16250" s="135"/>
      <c r="D16250" s="135"/>
    </row>
    <row r="16251" spans="2:4">
      <c r="B16251" s="134"/>
      <c r="C16251" s="135"/>
      <c r="D16251" s="135"/>
    </row>
    <row r="16252" spans="2:4">
      <c r="B16252" s="134"/>
      <c r="C16252" s="135"/>
      <c r="D16252" s="135"/>
    </row>
    <row r="16253" spans="2:4">
      <c r="B16253" s="134"/>
      <c r="C16253" s="135"/>
      <c r="D16253" s="135"/>
    </row>
    <row r="16254" spans="2:4">
      <c r="B16254" s="134"/>
      <c r="C16254" s="135"/>
      <c r="D16254" s="135"/>
    </row>
    <row r="16255" spans="2:4">
      <c r="B16255" s="134"/>
      <c r="C16255" s="135"/>
      <c r="D16255" s="135"/>
    </row>
    <row r="16256" spans="2:4">
      <c r="B16256" s="134"/>
      <c r="C16256" s="135"/>
      <c r="D16256" s="135"/>
    </row>
    <row r="16257" spans="2:4">
      <c r="B16257" s="134"/>
      <c r="C16257" s="135"/>
      <c r="D16257" s="135"/>
    </row>
    <row r="16258" spans="2:4">
      <c r="B16258" s="134"/>
      <c r="C16258" s="135"/>
      <c r="D16258" s="135"/>
    </row>
    <row r="16259" spans="2:4">
      <c r="B16259" s="134"/>
      <c r="C16259" s="135"/>
      <c r="D16259" s="135"/>
    </row>
    <row r="16260" spans="2:4">
      <c r="B16260" s="134"/>
      <c r="C16260" s="135"/>
      <c r="D16260" s="135"/>
    </row>
    <row r="16261" spans="2:4">
      <c r="B16261" s="134"/>
      <c r="C16261" s="135"/>
      <c r="D16261" s="135"/>
    </row>
    <row r="16262" spans="2:4">
      <c r="B16262" s="134"/>
      <c r="C16262" s="135"/>
      <c r="D16262" s="135"/>
    </row>
    <row r="16263" spans="2:4">
      <c r="B16263" s="134"/>
      <c r="C16263" s="135"/>
      <c r="D16263" s="135"/>
    </row>
    <row r="16264" spans="2:4">
      <c r="B16264" s="134"/>
      <c r="C16264" s="135"/>
      <c r="D16264" s="135"/>
    </row>
    <row r="16265" spans="2:4">
      <c r="B16265" s="134"/>
      <c r="C16265" s="135"/>
      <c r="D16265" s="135"/>
    </row>
    <row r="16266" spans="2:4">
      <c r="B16266" s="134"/>
      <c r="C16266" s="135"/>
      <c r="D16266" s="135"/>
    </row>
    <row r="16267" spans="2:4">
      <c r="B16267" s="134"/>
      <c r="C16267" s="135"/>
      <c r="D16267" s="135"/>
    </row>
    <row r="16268" spans="2:4">
      <c r="B16268" s="134"/>
      <c r="C16268" s="135"/>
      <c r="D16268" s="135"/>
    </row>
    <row r="16269" spans="2:4">
      <c r="B16269" s="134"/>
      <c r="C16269" s="135"/>
      <c r="D16269" s="135"/>
    </row>
    <row r="16270" spans="2:4">
      <c r="B16270" s="134"/>
      <c r="C16270" s="135"/>
      <c r="D16270" s="135"/>
    </row>
    <row r="16271" spans="2:4">
      <c r="B16271" s="134"/>
      <c r="C16271" s="135"/>
      <c r="D16271" s="135"/>
    </row>
    <row r="16272" spans="2:4">
      <c r="B16272" s="134"/>
      <c r="C16272" s="135"/>
      <c r="D16272" s="135"/>
    </row>
    <row r="16273" spans="2:4">
      <c r="B16273" s="134"/>
      <c r="C16273" s="135"/>
      <c r="D16273" s="135"/>
    </row>
    <row r="16274" spans="2:4">
      <c r="B16274" s="134"/>
      <c r="C16274" s="135"/>
      <c r="D16274" s="135"/>
    </row>
    <row r="16275" spans="2:4">
      <c r="B16275" s="134"/>
      <c r="C16275" s="135"/>
      <c r="D16275" s="135"/>
    </row>
    <row r="16276" spans="2:4">
      <c r="B16276" s="134"/>
      <c r="C16276" s="135"/>
      <c r="D16276" s="135"/>
    </row>
    <row r="16277" spans="2:4">
      <c r="B16277" s="134"/>
      <c r="C16277" s="135"/>
      <c r="D16277" s="135"/>
    </row>
    <row r="16278" spans="2:4">
      <c r="B16278" s="134"/>
      <c r="C16278" s="135"/>
      <c r="D16278" s="135"/>
    </row>
    <row r="16279" spans="2:4">
      <c r="B16279" s="134"/>
      <c r="C16279" s="135"/>
      <c r="D16279" s="135"/>
    </row>
    <row r="16280" spans="2:4">
      <c r="B16280" s="134"/>
      <c r="C16280" s="135"/>
      <c r="D16280" s="135"/>
    </row>
    <row r="16281" spans="2:4">
      <c r="B16281" s="134"/>
      <c r="C16281" s="135"/>
      <c r="D16281" s="135"/>
    </row>
    <row r="16282" spans="2:4">
      <c r="B16282" s="134"/>
      <c r="C16282" s="135"/>
      <c r="D16282" s="135"/>
    </row>
    <row r="16283" spans="2:4">
      <c r="B16283" s="134"/>
      <c r="C16283" s="135"/>
      <c r="D16283" s="135"/>
    </row>
    <row r="16284" spans="2:4">
      <c r="B16284" s="134"/>
      <c r="C16284" s="135"/>
      <c r="D16284" s="135"/>
    </row>
    <row r="16285" spans="2:4">
      <c r="B16285" s="134"/>
      <c r="C16285" s="135"/>
      <c r="D16285" s="135"/>
    </row>
    <row r="16286" spans="2:4">
      <c r="B16286" s="134"/>
      <c r="C16286" s="135"/>
      <c r="D16286" s="135"/>
    </row>
    <row r="16287" spans="2:4">
      <c r="B16287" s="134"/>
      <c r="C16287" s="135"/>
      <c r="D16287" s="135"/>
    </row>
    <row r="16288" spans="2:4">
      <c r="B16288" s="134"/>
      <c r="C16288" s="135"/>
      <c r="D16288" s="135"/>
    </row>
    <row r="16289" spans="2:4">
      <c r="B16289" s="134"/>
      <c r="C16289" s="135"/>
      <c r="D16289" s="135"/>
    </row>
    <row r="16290" spans="2:4">
      <c r="B16290" s="134"/>
      <c r="C16290" s="135"/>
      <c r="D16290" s="135"/>
    </row>
    <row r="16291" spans="2:4">
      <c r="B16291" s="134"/>
      <c r="C16291" s="135"/>
      <c r="D16291" s="135"/>
    </row>
    <row r="16292" spans="2:4">
      <c r="B16292" s="134"/>
      <c r="C16292" s="135"/>
      <c r="D16292" s="135"/>
    </row>
    <row r="16293" spans="2:4">
      <c r="B16293" s="134"/>
      <c r="C16293" s="135"/>
      <c r="D16293" s="135"/>
    </row>
    <row r="16294" spans="2:4">
      <c r="B16294" s="134"/>
      <c r="C16294" s="135"/>
      <c r="D16294" s="135"/>
    </row>
    <row r="16295" spans="2:4">
      <c r="B16295" s="134"/>
      <c r="C16295" s="135"/>
      <c r="D16295" s="135"/>
    </row>
    <row r="16296" spans="2:4">
      <c r="B16296" s="134"/>
      <c r="C16296" s="135"/>
      <c r="D16296" s="135"/>
    </row>
    <row r="16297" spans="2:4">
      <c r="B16297" s="134"/>
      <c r="C16297" s="135"/>
      <c r="D16297" s="135"/>
    </row>
    <row r="16298" spans="2:4">
      <c r="B16298" s="134"/>
      <c r="C16298" s="135"/>
      <c r="D16298" s="135"/>
    </row>
    <row r="16299" spans="2:4">
      <c r="B16299" s="134"/>
      <c r="C16299" s="135"/>
      <c r="D16299" s="135"/>
    </row>
    <row r="16300" spans="2:4">
      <c r="B16300" s="134"/>
      <c r="C16300" s="135"/>
      <c r="D16300" s="135"/>
    </row>
    <row r="16301" spans="2:4">
      <c r="B16301" s="134"/>
      <c r="C16301" s="135"/>
      <c r="D16301" s="135"/>
    </row>
    <row r="16302" spans="2:4">
      <c r="B16302" s="134"/>
      <c r="C16302" s="135"/>
      <c r="D16302" s="135"/>
    </row>
    <row r="16303" spans="2:4">
      <c r="B16303" s="134"/>
      <c r="C16303" s="135"/>
      <c r="D16303" s="135"/>
    </row>
    <row r="16304" spans="2:4">
      <c r="B16304" s="134"/>
      <c r="C16304" s="135"/>
      <c r="D16304" s="135"/>
    </row>
    <row r="16305" spans="2:4">
      <c r="B16305" s="134"/>
      <c r="C16305" s="135"/>
      <c r="D16305" s="135"/>
    </row>
    <row r="16306" spans="2:4">
      <c r="B16306" s="134"/>
      <c r="C16306" s="135"/>
      <c r="D16306" s="135"/>
    </row>
    <row r="16307" spans="2:4">
      <c r="B16307" s="134"/>
      <c r="C16307" s="135"/>
      <c r="D16307" s="135"/>
    </row>
    <row r="16308" spans="2:4">
      <c r="B16308" s="134"/>
      <c r="C16308" s="135"/>
      <c r="D16308" s="135"/>
    </row>
    <row r="16309" spans="2:4">
      <c r="B16309" s="134"/>
      <c r="C16309" s="135"/>
      <c r="D16309" s="135"/>
    </row>
    <row r="16310" spans="2:4">
      <c r="B16310" s="134"/>
      <c r="C16310" s="135"/>
      <c r="D16310" s="135"/>
    </row>
    <row r="16311" spans="2:4">
      <c r="B16311" s="134"/>
      <c r="C16311" s="135"/>
      <c r="D16311" s="135"/>
    </row>
    <row r="16312" spans="2:4">
      <c r="B16312" s="134"/>
      <c r="C16312" s="135"/>
      <c r="D16312" s="135"/>
    </row>
    <row r="16313" spans="2:4">
      <c r="B16313" s="134"/>
      <c r="C16313" s="135"/>
      <c r="D16313" s="135"/>
    </row>
    <row r="16314" spans="2:4">
      <c r="B16314" s="134"/>
      <c r="C16314" s="135"/>
      <c r="D16314" s="135"/>
    </row>
    <row r="16315" spans="2:4">
      <c r="B16315" s="134"/>
      <c r="C16315" s="135"/>
      <c r="D16315" s="135"/>
    </row>
    <row r="16316" spans="2:4">
      <c r="B16316" s="134"/>
      <c r="C16316" s="135"/>
      <c r="D16316" s="135"/>
    </row>
    <row r="16317" spans="2:4">
      <c r="B16317" s="134"/>
      <c r="C16317" s="135"/>
      <c r="D16317" s="135"/>
    </row>
    <row r="16318" spans="2:4">
      <c r="B16318" s="134"/>
      <c r="C16318" s="135"/>
      <c r="D16318" s="135"/>
    </row>
    <row r="16319" spans="2:4">
      <c r="B16319" s="134"/>
      <c r="C16319" s="135"/>
      <c r="D16319" s="135"/>
    </row>
    <row r="16320" spans="2:4">
      <c r="B16320" s="134"/>
      <c r="C16320" s="135"/>
      <c r="D16320" s="135"/>
    </row>
    <row r="16321" spans="2:4">
      <c r="B16321" s="134"/>
      <c r="C16321" s="135"/>
      <c r="D16321" s="135"/>
    </row>
    <row r="16322" spans="2:4">
      <c r="B16322" s="134"/>
      <c r="C16322" s="135"/>
      <c r="D16322" s="135"/>
    </row>
    <row r="16323" spans="2:4">
      <c r="B16323" s="134"/>
      <c r="C16323" s="135"/>
      <c r="D16323" s="135"/>
    </row>
    <row r="16324" spans="2:4">
      <c r="B16324" s="134"/>
      <c r="C16324" s="135"/>
      <c r="D16324" s="135"/>
    </row>
    <row r="16325" spans="2:4">
      <c r="B16325" s="134"/>
      <c r="C16325" s="135"/>
      <c r="D16325" s="135"/>
    </row>
    <row r="16326" spans="2:4">
      <c r="B16326" s="134"/>
      <c r="C16326" s="135"/>
      <c r="D16326" s="135"/>
    </row>
    <row r="16327" spans="2:4">
      <c r="B16327" s="134"/>
      <c r="C16327" s="135"/>
      <c r="D16327" s="135"/>
    </row>
    <row r="16328" spans="2:4">
      <c r="B16328" s="134"/>
      <c r="C16328" s="135"/>
      <c r="D16328" s="135"/>
    </row>
    <row r="16329" spans="2:4">
      <c r="B16329" s="134"/>
      <c r="C16329" s="135"/>
      <c r="D16329" s="135"/>
    </row>
    <row r="16330" spans="2:4">
      <c r="B16330" s="134"/>
      <c r="C16330" s="135"/>
      <c r="D16330" s="135"/>
    </row>
    <row r="16331" spans="2:4">
      <c r="B16331" s="134"/>
      <c r="C16331" s="135"/>
      <c r="D16331" s="135"/>
    </row>
    <row r="16332" spans="2:4">
      <c r="B16332" s="134"/>
      <c r="C16332" s="135"/>
      <c r="D16332" s="135"/>
    </row>
    <row r="16333" spans="2:4">
      <c r="B16333" s="134"/>
      <c r="C16333" s="135"/>
      <c r="D16333" s="135"/>
    </row>
    <row r="16334" spans="2:4">
      <c r="B16334" s="134"/>
      <c r="C16334" s="135"/>
      <c r="D16334" s="135"/>
    </row>
    <row r="16335" spans="2:4">
      <c r="B16335" s="134"/>
      <c r="C16335" s="135"/>
      <c r="D16335" s="135"/>
    </row>
    <row r="16336" spans="2:4">
      <c r="B16336" s="134"/>
      <c r="C16336" s="135"/>
      <c r="D16336" s="135"/>
    </row>
    <row r="16337" spans="2:4">
      <c r="B16337" s="134"/>
      <c r="C16337" s="135"/>
      <c r="D16337" s="135"/>
    </row>
    <row r="16338" spans="2:4">
      <c r="B16338" s="134"/>
      <c r="C16338" s="135"/>
      <c r="D16338" s="135"/>
    </row>
    <row r="16339" spans="2:4">
      <c r="B16339" s="134"/>
      <c r="C16339" s="135"/>
      <c r="D16339" s="135"/>
    </row>
    <row r="16340" spans="2:4">
      <c r="B16340" s="134"/>
      <c r="C16340" s="135"/>
      <c r="D16340" s="135"/>
    </row>
    <row r="16341" spans="2:4">
      <c r="B16341" s="134"/>
      <c r="C16341" s="135"/>
      <c r="D16341" s="135"/>
    </row>
    <row r="16342" spans="2:4">
      <c r="B16342" s="134"/>
      <c r="C16342" s="135"/>
      <c r="D16342" s="135"/>
    </row>
    <row r="16343" spans="2:4">
      <c r="B16343" s="134"/>
      <c r="C16343" s="135"/>
      <c r="D16343" s="135"/>
    </row>
    <row r="16344" spans="2:4">
      <c r="B16344" s="134"/>
      <c r="C16344" s="135"/>
      <c r="D16344" s="135"/>
    </row>
    <row r="16345" spans="2:4">
      <c r="B16345" s="134"/>
      <c r="C16345" s="135"/>
      <c r="D16345" s="135"/>
    </row>
    <row r="16346" spans="2:4">
      <c r="B16346" s="134"/>
      <c r="C16346" s="135"/>
      <c r="D16346" s="135"/>
    </row>
    <row r="16347" spans="2:4">
      <c r="B16347" s="134"/>
      <c r="C16347" s="135"/>
      <c r="D16347" s="135"/>
    </row>
    <row r="16348" spans="2:4">
      <c r="B16348" s="134"/>
      <c r="C16348" s="135"/>
      <c r="D16348" s="135"/>
    </row>
    <row r="16349" spans="2:4">
      <c r="B16349" s="134"/>
      <c r="C16349" s="135"/>
      <c r="D16349" s="135"/>
    </row>
    <row r="16350" spans="2:4">
      <c r="B16350" s="134"/>
      <c r="C16350" s="135"/>
      <c r="D16350" s="135"/>
    </row>
    <row r="16351" spans="2:4">
      <c r="B16351" s="134"/>
      <c r="C16351" s="135"/>
      <c r="D16351" s="135"/>
    </row>
    <row r="16352" spans="2:4">
      <c r="B16352" s="134"/>
      <c r="C16352" s="135"/>
      <c r="D16352" s="135"/>
    </row>
    <row r="16353" spans="2:4">
      <c r="B16353" s="134"/>
      <c r="C16353" s="135"/>
      <c r="D16353" s="135"/>
    </row>
    <row r="16354" spans="2:4">
      <c r="B16354" s="134"/>
      <c r="C16354" s="135"/>
      <c r="D16354" s="135"/>
    </row>
    <row r="16355" spans="2:4">
      <c r="B16355" s="134"/>
      <c r="C16355" s="135"/>
      <c r="D16355" s="135"/>
    </row>
    <row r="16356" spans="2:4">
      <c r="B16356" s="134"/>
      <c r="C16356" s="135"/>
      <c r="D16356" s="135"/>
    </row>
    <row r="16357" spans="2:4">
      <c r="B16357" s="134"/>
      <c r="C16357" s="135"/>
      <c r="D16357" s="135"/>
    </row>
    <row r="16358" spans="2:4">
      <c r="B16358" s="134"/>
      <c r="C16358" s="135"/>
      <c r="D16358" s="135"/>
    </row>
    <row r="16359" spans="2:4">
      <c r="B16359" s="134"/>
      <c r="C16359" s="135"/>
      <c r="D16359" s="135"/>
    </row>
    <row r="16360" spans="2:4">
      <c r="B16360" s="134"/>
      <c r="C16360" s="135"/>
      <c r="D16360" s="135"/>
    </row>
    <row r="16361" spans="2:4">
      <c r="B16361" s="134"/>
      <c r="C16361" s="135"/>
      <c r="D16361" s="135"/>
    </row>
    <row r="16362" spans="2:4">
      <c r="B16362" s="134"/>
      <c r="C16362" s="135"/>
      <c r="D16362" s="135"/>
    </row>
    <row r="16363" spans="2:4">
      <c r="B16363" s="134"/>
      <c r="C16363" s="135"/>
      <c r="D16363" s="135"/>
    </row>
    <row r="16364" spans="2:4">
      <c r="B16364" s="134"/>
      <c r="C16364" s="135"/>
      <c r="D16364" s="135"/>
    </row>
    <row r="16365" spans="2:4">
      <c r="B16365" s="134"/>
      <c r="C16365" s="135"/>
      <c r="D16365" s="135"/>
    </row>
    <row r="16366" spans="2:4">
      <c r="B16366" s="134"/>
      <c r="C16366" s="135"/>
      <c r="D16366" s="135"/>
    </row>
    <row r="16367" spans="2:4">
      <c r="B16367" s="134"/>
      <c r="C16367" s="135"/>
      <c r="D16367" s="135"/>
    </row>
    <row r="16368" spans="2:4">
      <c r="B16368" s="134"/>
      <c r="C16368" s="135"/>
      <c r="D16368" s="135"/>
    </row>
    <row r="16369" spans="2:4">
      <c r="B16369" s="134"/>
      <c r="C16369" s="135"/>
      <c r="D16369" s="135"/>
    </row>
    <row r="16370" spans="2:4">
      <c r="B16370" s="134"/>
      <c r="C16370" s="135"/>
      <c r="D16370" s="135"/>
    </row>
    <row r="16371" spans="2:4">
      <c r="B16371" s="134"/>
      <c r="C16371" s="135"/>
      <c r="D16371" s="135"/>
    </row>
    <row r="16372" spans="2:4">
      <c r="B16372" s="134"/>
      <c r="C16372" s="135"/>
      <c r="D16372" s="135"/>
    </row>
    <row r="16373" spans="2:4">
      <c r="B16373" s="134"/>
      <c r="C16373" s="135"/>
      <c r="D16373" s="135"/>
    </row>
    <row r="16374" spans="2:4">
      <c r="B16374" s="134"/>
      <c r="C16374" s="135"/>
      <c r="D16374" s="135"/>
    </row>
    <row r="16375" spans="2:4">
      <c r="B16375" s="134"/>
      <c r="C16375" s="135"/>
      <c r="D16375" s="135"/>
    </row>
    <row r="16376" spans="2:4">
      <c r="B16376" s="134"/>
      <c r="C16376" s="135"/>
      <c r="D16376" s="135"/>
    </row>
    <row r="16377" spans="2:4">
      <c r="B16377" s="134"/>
      <c r="C16377" s="135"/>
      <c r="D16377" s="135"/>
    </row>
    <row r="16378" spans="2:4">
      <c r="B16378" s="134"/>
      <c r="C16378" s="135"/>
      <c r="D16378" s="135"/>
    </row>
    <row r="16379" spans="2:4">
      <c r="B16379" s="134"/>
      <c r="C16379" s="135"/>
      <c r="D16379" s="135"/>
    </row>
    <row r="16380" spans="2:4">
      <c r="B16380" s="134"/>
      <c r="C16380" s="135"/>
      <c r="D16380" s="135"/>
    </row>
    <row r="16381" spans="2:4">
      <c r="B16381" s="134"/>
      <c r="C16381" s="135"/>
      <c r="D16381" s="135"/>
    </row>
    <row r="16382" spans="2:4">
      <c r="B16382" s="134"/>
      <c r="C16382" s="135"/>
      <c r="D16382" s="135"/>
    </row>
  </sheetData>
  <sheetProtection password="E8F0" sheet="1" objects="1" scenarios="1"/>
  <mergeCells count="6">
    <mergeCell ref="A43:A52"/>
    <mergeCell ref="E3:F3"/>
    <mergeCell ref="A4:A20"/>
    <mergeCell ref="A21:A25"/>
    <mergeCell ref="A26:A34"/>
    <mergeCell ref="A35:A42"/>
  </mergeCells>
  <pageMargins left="0.70866141732283472" right="0.70866141732283472" top="0.74803149606299213" bottom="0.74803149606299213" header="0.31496062992125984" footer="0.31496062992125984"/>
  <pageSetup paperSize="9" scale="64"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5"/>
    <pageSetUpPr fitToPage="1"/>
  </sheetPr>
  <dimension ref="B2:Q102"/>
  <sheetViews>
    <sheetView view="pageBreakPreview" zoomScale="70" zoomScaleNormal="85" zoomScaleSheetLayoutView="70" workbookViewId="0"/>
  </sheetViews>
  <sheetFormatPr defaultRowHeight="19.5" customHeight="1"/>
  <cols>
    <col min="1" max="1" width="9.140625" style="137"/>
    <col min="2" max="2" width="48.7109375" style="137" customWidth="1"/>
    <col min="3" max="3" width="20.140625" style="137" customWidth="1"/>
    <col min="4" max="4" width="42.5703125" style="137" customWidth="1"/>
    <col min="5" max="5" width="10.85546875" style="137" customWidth="1"/>
    <col min="6" max="6" width="77.5703125" style="137" customWidth="1"/>
    <col min="7" max="16384" width="9.140625" style="137"/>
  </cols>
  <sheetData>
    <row r="2" spans="2:6" ht="19.5" customHeight="1">
      <c r="B2" s="136" t="s">
        <v>460</v>
      </c>
    </row>
    <row r="3" spans="2:6" ht="19.5" customHeight="1" thickBot="1"/>
    <row r="4" spans="2:6" ht="19.5" customHeight="1">
      <c r="B4" s="138" t="s">
        <v>117</v>
      </c>
      <c r="C4" s="139" t="s">
        <v>118</v>
      </c>
      <c r="D4" s="140" t="s">
        <v>119</v>
      </c>
      <c r="E4" s="141" t="s">
        <v>461</v>
      </c>
    </row>
    <row r="5" spans="2:6" ht="19.5" customHeight="1" thickBot="1">
      <c r="B5" s="142"/>
      <c r="C5" s="143"/>
      <c r="D5" s="144"/>
      <c r="E5" s="145" t="s">
        <v>120</v>
      </c>
    </row>
    <row r="6" spans="2:6" ht="19.5" customHeight="1">
      <c r="B6" s="138" t="s">
        <v>80</v>
      </c>
      <c r="C6" s="146" t="s">
        <v>132</v>
      </c>
      <c r="D6" s="147" t="s">
        <v>157</v>
      </c>
      <c r="E6" s="148">
        <v>580</v>
      </c>
      <c r="F6" s="342" t="s">
        <v>462</v>
      </c>
    </row>
    <row r="7" spans="2:6" ht="19.5" customHeight="1" thickBot="1">
      <c r="B7" s="149" t="s">
        <v>463</v>
      </c>
      <c r="C7" s="150"/>
      <c r="D7" s="151" t="s">
        <v>156</v>
      </c>
      <c r="E7" s="152">
        <v>310</v>
      </c>
      <c r="F7" s="343"/>
    </row>
    <row r="8" spans="2:6" ht="19.5" customHeight="1">
      <c r="B8" s="153" t="s">
        <v>464</v>
      </c>
      <c r="C8" s="154" t="s">
        <v>144</v>
      </c>
      <c r="D8" s="155" t="s">
        <v>465</v>
      </c>
      <c r="E8" s="148">
        <v>135</v>
      </c>
      <c r="F8" s="343"/>
    </row>
    <row r="9" spans="2:6" ht="19.5" customHeight="1" thickBot="1">
      <c r="B9" s="156"/>
      <c r="C9" s="157"/>
      <c r="D9" s="155" t="s">
        <v>158</v>
      </c>
      <c r="E9" s="152">
        <v>855</v>
      </c>
      <c r="F9" s="343"/>
    </row>
    <row r="10" spans="2:6" ht="19.5" customHeight="1">
      <c r="B10" s="156"/>
      <c r="C10" s="146" t="s">
        <v>110</v>
      </c>
      <c r="D10" s="147" t="s">
        <v>123</v>
      </c>
      <c r="E10" s="148">
        <v>215</v>
      </c>
      <c r="F10" s="343"/>
    </row>
    <row r="11" spans="2:6" ht="19.5" customHeight="1" thickBot="1">
      <c r="B11" s="156"/>
      <c r="C11" s="150"/>
      <c r="D11" s="151" t="s">
        <v>122</v>
      </c>
      <c r="E11" s="152">
        <v>1130</v>
      </c>
      <c r="F11" s="343"/>
    </row>
    <row r="12" spans="2:6" ht="19.5" customHeight="1" thickBot="1">
      <c r="B12" s="142"/>
      <c r="C12" s="150" t="s">
        <v>466</v>
      </c>
      <c r="D12" s="151" t="s">
        <v>159</v>
      </c>
      <c r="E12" s="152">
        <v>200</v>
      </c>
      <c r="F12" s="344"/>
    </row>
    <row r="13" spans="2:6" ht="19.5" customHeight="1">
      <c r="B13" s="138" t="s">
        <v>124</v>
      </c>
      <c r="C13" s="158" t="s">
        <v>132</v>
      </c>
      <c r="D13" s="147" t="s">
        <v>467</v>
      </c>
      <c r="E13" s="148">
        <v>50</v>
      </c>
      <c r="F13" s="345" t="s">
        <v>468</v>
      </c>
    </row>
    <row r="14" spans="2:6" ht="19.5" customHeight="1">
      <c r="B14" s="149" t="s">
        <v>469</v>
      </c>
      <c r="C14" s="159"/>
      <c r="D14" s="155" t="s">
        <v>470</v>
      </c>
      <c r="E14" s="160">
        <v>50</v>
      </c>
      <c r="F14" s="346"/>
    </row>
    <row r="15" spans="2:6" ht="19.5" customHeight="1">
      <c r="B15" s="149" t="s">
        <v>464</v>
      </c>
      <c r="C15" s="159"/>
      <c r="D15" s="161" t="s">
        <v>160</v>
      </c>
      <c r="E15" s="160">
        <v>200</v>
      </c>
      <c r="F15" s="346"/>
    </row>
    <row r="16" spans="2:6" ht="19.5" customHeight="1">
      <c r="B16" s="149"/>
      <c r="C16" s="159"/>
      <c r="D16" s="161" t="s">
        <v>161</v>
      </c>
      <c r="E16" s="160">
        <v>170</v>
      </c>
      <c r="F16" s="346"/>
    </row>
    <row r="17" spans="2:6" ht="19.5" customHeight="1">
      <c r="B17" s="149"/>
      <c r="C17" s="159"/>
      <c r="D17" s="161" t="s">
        <v>162</v>
      </c>
      <c r="E17" s="160">
        <v>275</v>
      </c>
      <c r="F17" s="346"/>
    </row>
    <row r="18" spans="2:6" ht="19.5" customHeight="1">
      <c r="B18" s="149"/>
      <c r="C18" s="159"/>
      <c r="D18" s="161" t="s">
        <v>163</v>
      </c>
      <c r="E18" s="160">
        <v>125</v>
      </c>
      <c r="F18" s="346"/>
    </row>
    <row r="19" spans="2:6" ht="19.5" customHeight="1">
      <c r="B19" s="149"/>
      <c r="C19" s="159"/>
      <c r="D19" s="161" t="s">
        <v>164</v>
      </c>
      <c r="E19" s="160">
        <v>50</v>
      </c>
      <c r="F19" s="346"/>
    </row>
    <row r="20" spans="2:6" ht="19.5" customHeight="1">
      <c r="B20" s="149"/>
      <c r="C20" s="159"/>
      <c r="D20" s="162" t="s">
        <v>165</v>
      </c>
      <c r="E20" s="160">
        <v>50</v>
      </c>
      <c r="F20" s="346"/>
    </row>
    <row r="21" spans="2:6" ht="19.5" customHeight="1">
      <c r="B21" s="149"/>
      <c r="C21" s="159"/>
      <c r="D21" s="162" t="s">
        <v>168</v>
      </c>
      <c r="E21" s="160">
        <v>250</v>
      </c>
      <c r="F21" s="346"/>
    </row>
    <row r="22" spans="2:6" ht="19.5" customHeight="1">
      <c r="B22" s="149"/>
      <c r="C22" s="159"/>
      <c r="D22" s="162" t="s">
        <v>471</v>
      </c>
      <c r="E22" s="160">
        <v>250</v>
      </c>
      <c r="F22" s="346"/>
    </row>
    <row r="23" spans="2:6" ht="19.5" customHeight="1">
      <c r="B23" s="149"/>
      <c r="C23" s="159"/>
      <c r="D23" s="162" t="s">
        <v>169</v>
      </c>
      <c r="E23" s="160">
        <v>325</v>
      </c>
      <c r="F23" s="346"/>
    </row>
    <row r="24" spans="2:6" ht="19.5" customHeight="1">
      <c r="B24" s="149"/>
      <c r="C24" s="159"/>
      <c r="D24" s="162" t="s">
        <v>170</v>
      </c>
      <c r="E24" s="160">
        <v>150</v>
      </c>
      <c r="F24" s="346"/>
    </row>
    <row r="25" spans="2:6" ht="19.5" customHeight="1">
      <c r="B25" s="149"/>
      <c r="C25" s="159"/>
      <c r="D25" s="162" t="s">
        <v>171</v>
      </c>
      <c r="E25" s="160">
        <v>50</v>
      </c>
      <c r="F25" s="346"/>
    </row>
    <row r="26" spans="2:6" ht="19.5" customHeight="1" thickBot="1">
      <c r="B26" s="149"/>
      <c r="C26" s="159"/>
      <c r="D26" s="162" t="s">
        <v>172</v>
      </c>
      <c r="E26" s="160">
        <v>50</v>
      </c>
      <c r="F26" s="346"/>
    </row>
    <row r="27" spans="2:6" ht="19.5" customHeight="1">
      <c r="B27" s="149"/>
      <c r="C27" s="146" t="s">
        <v>144</v>
      </c>
      <c r="D27" s="147" t="s">
        <v>175</v>
      </c>
      <c r="E27" s="148">
        <v>-25</v>
      </c>
      <c r="F27" s="346"/>
    </row>
    <row r="28" spans="2:6" ht="19.5" customHeight="1">
      <c r="B28" s="149"/>
      <c r="C28" s="154"/>
      <c r="D28" s="155" t="s">
        <v>176</v>
      </c>
      <c r="E28" s="160">
        <v>50</v>
      </c>
      <c r="F28" s="346"/>
    </row>
    <row r="29" spans="2:6" ht="19.5" customHeight="1">
      <c r="B29" s="149"/>
      <c r="C29" s="154"/>
      <c r="D29" s="155" t="s">
        <v>177</v>
      </c>
      <c r="E29" s="160">
        <v>75</v>
      </c>
      <c r="F29" s="346"/>
    </row>
    <row r="30" spans="2:6" ht="19.5" customHeight="1">
      <c r="B30" s="149"/>
      <c r="C30" s="154"/>
      <c r="D30" s="155" t="s">
        <v>472</v>
      </c>
      <c r="E30" s="160">
        <v>110</v>
      </c>
      <c r="F30" s="346"/>
    </row>
    <row r="31" spans="2:6" ht="19.5" customHeight="1">
      <c r="B31" s="149"/>
      <c r="C31" s="154"/>
      <c r="D31" s="155" t="s">
        <v>178</v>
      </c>
      <c r="E31" s="160">
        <v>25</v>
      </c>
      <c r="F31" s="346"/>
    </row>
    <row r="32" spans="2:6" ht="19.5" customHeight="1">
      <c r="B32" s="149"/>
      <c r="C32" s="154"/>
      <c r="D32" s="155" t="s">
        <v>179</v>
      </c>
      <c r="E32" s="160">
        <v>60</v>
      </c>
      <c r="F32" s="346"/>
    </row>
    <row r="33" spans="2:6" ht="19.5" customHeight="1">
      <c r="B33" s="149"/>
      <c r="C33" s="154"/>
      <c r="D33" s="155" t="s">
        <v>180</v>
      </c>
      <c r="E33" s="160">
        <v>95</v>
      </c>
      <c r="F33" s="346"/>
    </row>
    <row r="34" spans="2:6" ht="19.5" customHeight="1">
      <c r="B34" s="149"/>
      <c r="C34" s="154"/>
      <c r="D34" s="161" t="s">
        <v>473</v>
      </c>
      <c r="E34" s="160">
        <v>120</v>
      </c>
      <c r="F34" s="346"/>
    </row>
    <row r="35" spans="2:6" ht="19.5" customHeight="1">
      <c r="B35" s="149"/>
      <c r="C35" s="154"/>
      <c r="D35" s="161" t="s">
        <v>166</v>
      </c>
      <c r="E35" s="160">
        <v>250</v>
      </c>
      <c r="F35" s="346"/>
    </row>
    <row r="36" spans="2:6" ht="19.5" customHeight="1">
      <c r="B36" s="149"/>
      <c r="C36" s="154"/>
      <c r="D36" s="161" t="s">
        <v>167</v>
      </c>
      <c r="E36" s="160">
        <v>250</v>
      </c>
      <c r="F36" s="346"/>
    </row>
    <row r="37" spans="2:6" ht="19.5" customHeight="1">
      <c r="B37" s="149"/>
      <c r="C37" s="154"/>
      <c r="D37" s="161" t="s">
        <v>173</v>
      </c>
      <c r="E37" s="160">
        <v>200</v>
      </c>
      <c r="F37" s="346"/>
    </row>
    <row r="38" spans="2:6" ht="19.5" customHeight="1" thickBot="1">
      <c r="B38" s="149"/>
      <c r="C38" s="150"/>
      <c r="D38" s="155" t="s">
        <v>174</v>
      </c>
      <c r="E38" s="152">
        <v>200</v>
      </c>
      <c r="F38" s="346"/>
    </row>
    <row r="39" spans="2:6" ht="19.5" customHeight="1">
      <c r="B39" s="149"/>
      <c r="C39" s="158" t="s">
        <v>433</v>
      </c>
      <c r="D39" s="147" t="s">
        <v>185</v>
      </c>
      <c r="E39" s="148">
        <v>450</v>
      </c>
      <c r="F39" s="346"/>
    </row>
    <row r="40" spans="2:6" ht="19.5" customHeight="1">
      <c r="B40" s="149"/>
      <c r="C40" s="159"/>
      <c r="D40" s="155" t="s">
        <v>186</v>
      </c>
      <c r="E40" s="160">
        <v>515</v>
      </c>
      <c r="F40" s="346"/>
    </row>
    <row r="41" spans="2:6" ht="19.5" customHeight="1">
      <c r="B41" s="149"/>
      <c r="C41" s="159"/>
      <c r="D41" s="155" t="s">
        <v>187</v>
      </c>
      <c r="E41" s="160">
        <v>550</v>
      </c>
      <c r="F41" s="346"/>
    </row>
    <row r="42" spans="2:6" ht="19.5" customHeight="1">
      <c r="B42" s="149"/>
      <c r="C42" s="159"/>
      <c r="D42" s="155" t="s">
        <v>188</v>
      </c>
      <c r="E42" s="160">
        <v>560</v>
      </c>
      <c r="F42" s="346"/>
    </row>
    <row r="43" spans="2:6" ht="19.5" customHeight="1">
      <c r="B43" s="149"/>
      <c r="C43" s="159"/>
      <c r="D43" s="163" t="s">
        <v>181</v>
      </c>
      <c r="E43" s="160">
        <v>395</v>
      </c>
      <c r="F43" s="346"/>
    </row>
    <row r="44" spans="2:6" ht="19.5" customHeight="1">
      <c r="B44" s="149"/>
      <c r="C44" s="159"/>
      <c r="D44" s="163" t="s">
        <v>182</v>
      </c>
      <c r="E44" s="160">
        <v>500</v>
      </c>
      <c r="F44" s="346"/>
    </row>
    <row r="45" spans="2:6" ht="19.5" customHeight="1">
      <c r="B45" s="149"/>
      <c r="C45" s="159"/>
      <c r="D45" s="163" t="s">
        <v>183</v>
      </c>
      <c r="E45" s="160">
        <v>525</v>
      </c>
      <c r="F45" s="346"/>
    </row>
    <row r="46" spans="2:6" ht="19.5" customHeight="1" thickBot="1">
      <c r="B46" s="149"/>
      <c r="C46" s="159"/>
      <c r="D46" s="155" t="s">
        <v>184</v>
      </c>
      <c r="E46" s="160">
        <v>540</v>
      </c>
      <c r="F46" s="346"/>
    </row>
    <row r="47" spans="2:6" ht="19.5" customHeight="1">
      <c r="B47" s="149"/>
      <c r="C47" s="158" t="s">
        <v>110</v>
      </c>
      <c r="D47" s="147" t="s">
        <v>125</v>
      </c>
      <c r="E47" s="148">
        <v>-55</v>
      </c>
      <c r="F47" s="346"/>
    </row>
    <row r="48" spans="2:6" ht="19.5" customHeight="1">
      <c r="B48" s="149"/>
      <c r="C48" s="159"/>
      <c r="D48" s="155" t="s">
        <v>126</v>
      </c>
      <c r="E48" s="160">
        <v>-5</v>
      </c>
      <c r="F48" s="346"/>
    </row>
    <row r="49" spans="2:6" ht="19.5" customHeight="1">
      <c r="B49" s="149"/>
      <c r="C49" s="159"/>
      <c r="D49" s="155" t="s">
        <v>127</v>
      </c>
      <c r="E49" s="160">
        <v>100</v>
      </c>
      <c r="F49" s="346"/>
    </row>
    <row r="50" spans="2:6" ht="19.5" customHeight="1">
      <c r="B50" s="149"/>
      <c r="C50" s="159"/>
      <c r="D50" s="164" t="s">
        <v>474</v>
      </c>
      <c r="E50" s="160">
        <v>165</v>
      </c>
      <c r="F50" s="346"/>
    </row>
    <row r="51" spans="2:6" ht="19.5" customHeight="1">
      <c r="B51" s="149"/>
      <c r="C51" s="159"/>
      <c r="D51" s="155" t="s">
        <v>128</v>
      </c>
      <c r="E51" s="160">
        <v>-15</v>
      </c>
      <c r="F51" s="346"/>
    </row>
    <row r="52" spans="2:6" ht="19.5" customHeight="1">
      <c r="B52" s="149"/>
      <c r="C52" s="159"/>
      <c r="D52" s="155" t="s">
        <v>129</v>
      </c>
      <c r="E52" s="160">
        <v>35</v>
      </c>
      <c r="F52" s="346"/>
    </row>
    <row r="53" spans="2:6" ht="19.5" customHeight="1">
      <c r="B53" s="149"/>
      <c r="C53" s="159"/>
      <c r="D53" s="155" t="s">
        <v>130</v>
      </c>
      <c r="E53" s="160">
        <v>115</v>
      </c>
      <c r="F53" s="346"/>
    </row>
    <row r="54" spans="2:6" ht="19.5" customHeight="1" thickBot="1">
      <c r="B54" s="149"/>
      <c r="C54" s="159"/>
      <c r="D54" s="155" t="s">
        <v>475</v>
      </c>
      <c r="E54" s="160">
        <v>165</v>
      </c>
      <c r="F54" s="346"/>
    </row>
    <row r="55" spans="2:6" ht="19.5" customHeight="1">
      <c r="B55" s="149"/>
      <c r="C55" s="158" t="s">
        <v>64</v>
      </c>
      <c r="D55" s="147" t="s">
        <v>476</v>
      </c>
      <c r="E55" s="165">
        <v>190</v>
      </c>
      <c r="F55" s="346"/>
    </row>
    <row r="56" spans="2:6" ht="19.5" customHeight="1">
      <c r="B56" s="149"/>
      <c r="C56" s="159"/>
      <c r="D56" s="155" t="s">
        <v>477</v>
      </c>
      <c r="E56" s="166">
        <v>210</v>
      </c>
      <c r="F56" s="346"/>
    </row>
    <row r="57" spans="2:6" ht="19.5" customHeight="1">
      <c r="B57" s="149"/>
      <c r="C57" s="159"/>
      <c r="D57" s="155" t="s">
        <v>478</v>
      </c>
      <c r="E57" s="166">
        <v>500</v>
      </c>
      <c r="F57" s="346"/>
    </row>
    <row r="58" spans="2:6" ht="19.5" customHeight="1" thickBot="1">
      <c r="B58" s="167"/>
      <c r="C58" s="168"/>
      <c r="D58" s="151" t="s">
        <v>479</v>
      </c>
      <c r="E58" s="169">
        <v>500</v>
      </c>
      <c r="F58" s="347"/>
    </row>
    <row r="59" spans="2:6" ht="19.5" customHeight="1">
      <c r="B59" s="138" t="s">
        <v>76</v>
      </c>
      <c r="C59" s="146" t="s">
        <v>132</v>
      </c>
      <c r="D59" s="147" t="s">
        <v>150</v>
      </c>
      <c r="E59" s="170">
        <v>-0.5</v>
      </c>
      <c r="F59" s="342" t="s">
        <v>480</v>
      </c>
    </row>
    <row r="60" spans="2:6" ht="19.5" customHeight="1">
      <c r="B60" s="149" t="s">
        <v>481</v>
      </c>
      <c r="C60" s="154"/>
      <c r="D60" s="155" t="s">
        <v>151</v>
      </c>
      <c r="E60" s="171">
        <v>-0.55000000000000004</v>
      </c>
      <c r="F60" s="343"/>
    </row>
    <row r="61" spans="2:6" ht="19.5" customHeight="1">
      <c r="B61" s="149"/>
      <c r="C61" s="154"/>
      <c r="D61" s="155" t="s">
        <v>152</v>
      </c>
      <c r="E61" s="171">
        <v>-0.55000000000000004</v>
      </c>
      <c r="F61" s="343"/>
    </row>
    <row r="62" spans="2:6" ht="19.5" customHeight="1" thickBot="1">
      <c r="B62" s="149"/>
      <c r="C62" s="150"/>
      <c r="D62" s="151" t="s">
        <v>153</v>
      </c>
      <c r="E62" s="172">
        <v>-0.55000000000000004</v>
      </c>
      <c r="F62" s="343"/>
    </row>
    <row r="63" spans="2:6" ht="19.5" customHeight="1" thickBot="1">
      <c r="B63" s="149"/>
      <c r="C63" s="146" t="s">
        <v>144</v>
      </c>
      <c r="D63" s="147" t="s">
        <v>155</v>
      </c>
      <c r="E63" s="170">
        <v>-0.45</v>
      </c>
      <c r="F63" s="343"/>
    </row>
    <row r="64" spans="2:6" ht="19.5" customHeight="1" thickBot="1">
      <c r="B64" s="149"/>
      <c r="C64" s="173" t="s">
        <v>433</v>
      </c>
      <c r="D64" s="174" t="s">
        <v>154</v>
      </c>
      <c r="E64" s="175">
        <v>-0.45</v>
      </c>
      <c r="F64" s="343"/>
    </row>
    <row r="65" spans="2:6" ht="19.5" customHeight="1" thickBot="1">
      <c r="B65" s="167"/>
      <c r="C65" s="173" t="s">
        <v>110</v>
      </c>
      <c r="D65" s="174" t="s">
        <v>121</v>
      </c>
      <c r="E65" s="170">
        <v>-0.46</v>
      </c>
      <c r="F65" s="344"/>
    </row>
    <row r="66" spans="2:6" ht="19.5" customHeight="1">
      <c r="B66" s="138" t="s">
        <v>131</v>
      </c>
      <c r="C66" s="146" t="s">
        <v>132</v>
      </c>
      <c r="D66" s="161" t="s">
        <v>138</v>
      </c>
      <c r="E66" s="176">
        <v>0.12</v>
      </c>
      <c r="F66" s="342" t="s">
        <v>482</v>
      </c>
    </row>
    <row r="67" spans="2:6" ht="19.5" customHeight="1">
      <c r="B67" s="149" t="s">
        <v>481</v>
      </c>
      <c r="C67" s="154"/>
      <c r="D67" s="161" t="s">
        <v>139</v>
      </c>
      <c r="E67" s="177">
        <v>7.0000000000000007E-2</v>
      </c>
      <c r="F67" s="343"/>
    </row>
    <row r="68" spans="2:6" ht="19.5" customHeight="1">
      <c r="B68" s="149"/>
      <c r="C68" s="154"/>
      <c r="D68" s="161" t="s">
        <v>140</v>
      </c>
      <c r="E68" s="177">
        <v>0.14000000000000001</v>
      </c>
      <c r="F68" s="343"/>
    </row>
    <row r="69" spans="2:6" ht="19.5" customHeight="1">
      <c r="B69" s="149"/>
      <c r="C69" s="154"/>
      <c r="D69" s="161" t="s">
        <v>141</v>
      </c>
      <c r="E69" s="178">
        <v>0.17</v>
      </c>
      <c r="F69" s="343"/>
    </row>
    <row r="70" spans="2:6" ht="19.5" customHeight="1">
      <c r="B70" s="149"/>
      <c r="C70" s="154"/>
      <c r="D70" s="161" t="s">
        <v>142</v>
      </c>
      <c r="E70" s="178">
        <v>0.12</v>
      </c>
      <c r="F70" s="343"/>
    </row>
    <row r="71" spans="2:6" ht="19.5" customHeight="1">
      <c r="B71" s="149"/>
      <c r="C71" s="154"/>
      <c r="D71" s="161" t="s">
        <v>143</v>
      </c>
      <c r="E71" s="178">
        <v>-7.4999999999999997E-2</v>
      </c>
      <c r="F71" s="343"/>
    </row>
    <row r="72" spans="2:6" ht="19.5" customHeight="1">
      <c r="B72" s="149"/>
      <c r="C72" s="154"/>
      <c r="D72" s="161" t="s">
        <v>135</v>
      </c>
      <c r="E72" s="178">
        <v>0.106</v>
      </c>
      <c r="F72" s="343"/>
    </row>
    <row r="73" spans="2:6" ht="19.5" customHeight="1">
      <c r="B73" s="149"/>
      <c r="C73" s="154"/>
      <c r="D73" s="161" t="s">
        <v>133</v>
      </c>
      <c r="E73" s="178">
        <v>0.1</v>
      </c>
      <c r="F73" s="343"/>
    </row>
    <row r="74" spans="2:6" ht="19.5" customHeight="1">
      <c r="B74" s="149"/>
      <c r="C74" s="154"/>
      <c r="D74" s="161" t="s">
        <v>134</v>
      </c>
      <c r="E74" s="178">
        <v>0.106</v>
      </c>
      <c r="F74" s="343"/>
    </row>
    <row r="75" spans="2:6" ht="19.5" customHeight="1">
      <c r="B75" s="149"/>
      <c r="C75" s="154"/>
      <c r="D75" s="161" t="s">
        <v>137</v>
      </c>
      <c r="E75" s="177">
        <v>0.08</v>
      </c>
      <c r="F75" s="343"/>
    </row>
    <row r="76" spans="2:6" ht="19.5" customHeight="1" thickBot="1">
      <c r="B76" s="149"/>
      <c r="C76" s="150"/>
      <c r="D76" s="179" t="s">
        <v>136</v>
      </c>
      <c r="E76" s="180">
        <v>0</v>
      </c>
      <c r="F76" s="343"/>
    </row>
    <row r="77" spans="2:6" ht="19.5" customHeight="1">
      <c r="B77" s="149"/>
      <c r="C77" s="146" t="s">
        <v>144</v>
      </c>
      <c r="D77" s="181" t="s">
        <v>145</v>
      </c>
      <c r="E77" s="182">
        <v>-0.08</v>
      </c>
      <c r="F77" s="343"/>
    </row>
    <row r="78" spans="2:6" ht="19.5" customHeight="1">
      <c r="B78" s="149"/>
      <c r="C78" s="154"/>
      <c r="D78" s="183" t="s">
        <v>149</v>
      </c>
      <c r="E78" s="184">
        <v>0.25</v>
      </c>
      <c r="F78" s="343"/>
    </row>
    <row r="79" spans="2:6" ht="19.5" customHeight="1">
      <c r="B79" s="149"/>
      <c r="C79" s="154"/>
      <c r="D79" s="183" t="s">
        <v>147</v>
      </c>
      <c r="E79" s="184">
        <v>-0.05</v>
      </c>
      <c r="F79" s="343"/>
    </row>
    <row r="80" spans="2:6" ht="19.5" customHeight="1" thickBot="1">
      <c r="B80" s="149"/>
      <c r="C80" s="150"/>
      <c r="D80" s="185" t="s">
        <v>148</v>
      </c>
      <c r="E80" s="186">
        <v>0.15</v>
      </c>
      <c r="F80" s="343"/>
    </row>
    <row r="81" spans="2:6" ht="19.5" customHeight="1" thickBot="1">
      <c r="B81" s="149"/>
      <c r="C81" s="173" t="s">
        <v>433</v>
      </c>
      <c r="D81" s="174" t="s">
        <v>146</v>
      </c>
      <c r="E81" s="172">
        <v>-0.317</v>
      </c>
      <c r="F81" s="343"/>
    </row>
    <row r="82" spans="2:6" ht="19.5" customHeight="1">
      <c r="B82" s="149"/>
      <c r="C82" s="146" t="s">
        <v>64</v>
      </c>
      <c r="D82" s="147" t="s">
        <v>483</v>
      </c>
      <c r="E82" s="170">
        <v>0.125</v>
      </c>
      <c r="F82" s="343"/>
    </row>
    <row r="83" spans="2:6" ht="19.5" customHeight="1" thickBot="1">
      <c r="B83" s="167"/>
      <c r="C83" s="150"/>
      <c r="D83" s="151" t="s">
        <v>484</v>
      </c>
      <c r="E83" s="172">
        <v>0.15</v>
      </c>
      <c r="F83" s="344"/>
    </row>
    <row r="102" spans="17:17" ht="19.5" customHeight="1">
      <c r="Q102" s="137" t="s">
        <v>189</v>
      </c>
    </row>
  </sheetData>
  <sheetProtection password="E8F0" sheet="1" objects="1" scenarios="1"/>
  <mergeCells count="4">
    <mergeCell ref="F6:F12"/>
    <mergeCell ref="F13:F58"/>
    <mergeCell ref="F59:F65"/>
    <mergeCell ref="F66:F83"/>
  </mergeCells>
  <pageMargins left="0.70866141732283472" right="0.70866141732283472" top="0.74803149606299213" bottom="0.74803149606299213" header="0.31496062992125984" footer="0.31496062992125984"/>
  <pageSetup paperSize="9" scale="4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G31"/>
  <sheetViews>
    <sheetView showGridLines="0" zoomScaleNormal="100" workbookViewId="0"/>
  </sheetViews>
  <sheetFormatPr defaultRowHeight="15"/>
  <cols>
    <col min="1" max="1" width="40.7109375" style="5" customWidth="1"/>
    <col min="2" max="2" width="50.7109375" style="4" customWidth="1"/>
    <col min="3" max="3" width="20.7109375" style="5" customWidth="1"/>
    <col min="4" max="16384" width="9.140625" style="5"/>
  </cols>
  <sheetData>
    <row r="1" spans="1:7" s="3" customFormat="1" ht="23.25">
      <c r="A1" s="1" t="str">
        <f>Summary!A1</f>
        <v>PRA General Insurance Stress Testing July 2017</v>
      </c>
      <c r="B1" s="2"/>
    </row>
    <row r="2" spans="1:7" ht="21">
      <c r="A2" s="15"/>
      <c r="C2" s="67" t="s">
        <v>46</v>
      </c>
    </row>
    <row r="3" spans="1:7" ht="21">
      <c r="A3" s="24" t="s">
        <v>0</v>
      </c>
      <c r="C3" s="66" t="s">
        <v>44</v>
      </c>
    </row>
    <row r="4" spans="1:7" ht="21" customHeight="1">
      <c r="C4" s="65" t="s">
        <v>45</v>
      </c>
    </row>
    <row r="6" spans="1:7">
      <c r="A6" s="43" t="s">
        <v>19</v>
      </c>
      <c r="B6" s="31"/>
    </row>
    <row r="7" spans="1:7">
      <c r="A7" s="43" t="s">
        <v>1</v>
      </c>
      <c r="B7" s="31"/>
      <c r="G7" s="22"/>
    </row>
    <row r="8" spans="1:7">
      <c r="A8" s="43" t="s">
        <v>1061</v>
      </c>
      <c r="B8" s="31"/>
    </row>
    <row r="9" spans="1:7">
      <c r="A9" s="11"/>
    </row>
    <row r="10" spans="1:7">
      <c r="A10" s="12" t="s">
        <v>34</v>
      </c>
      <c r="B10" s="32">
        <v>42735</v>
      </c>
      <c r="C10" s="6"/>
    </row>
    <row r="11" spans="1:7">
      <c r="A11" s="11"/>
      <c r="B11" s="6" t="s">
        <v>306</v>
      </c>
    </row>
    <row r="12" spans="1:7">
      <c r="A12" s="11"/>
    </row>
    <row r="13" spans="1:7">
      <c r="A13" s="43" t="s">
        <v>20</v>
      </c>
      <c r="B13" s="31"/>
    </row>
    <row r="14" spans="1:7">
      <c r="A14" s="43" t="s">
        <v>21</v>
      </c>
      <c r="B14" s="31"/>
    </row>
    <row r="15" spans="1:7">
      <c r="A15" s="43" t="s">
        <v>22</v>
      </c>
      <c r="B15" s="31"/>
    </row>
    <row r="16" spans="1:7">
      <c r="A16" s="11"/>
    </row>
    <row r="17" spans="1:2">
      <c r="A17" s="43" t="s">
        <v>23</v>
      </c>
      <c r="B17" s="31"/>
    </row>
    <row r="18" spans="1:2">
      <c r="A18" s="43" t="s">
        <v>33</v>
      </c>
      <c r="B18" s="31"/>
    </row>
    <row r="19" spans="1:2">
      <c r="A19" s="11"/>
    </row>
    <row r="20" spans="1:2">
      <c r="A20" s="43" t="s">
        <v>24</v>
      </c>
      <c r="B20" s="31"/>
    </row>
    <row r="21" spans="1:2">
      <c r="A21" s="11"/>
    </row>
    <row r="22" spans="1:2">
      <c r="A22" s="25" t="s">
        <v>225</v>
      </c>
      <c r="B22" s="26"/>
    </row>
    <row r="23" spans="1:2">
      <c r="A23" s="27" t="s">
        <v>226</v>
      </c>
      <c r="B23" s="28" t="s">
        <v>25</v>
      </c>
    </row>
    <row r="24" spans="1:2">
      <c r="A24" s="33"/>
      <c r="B24" s="31"/>
    </row>
    <row r="25" spans="1:2">
      <c r="A25" s="33"/>
      <c r="B25" s="31"/>
    </row>
    <row r="26" spans="1:2">
      <c r="A26" s="33"/>
      <c r="B26" s="31"/>
    </row>
    <row r="27" spans="1:2">
      <c r="A27" s="33"/>
      <c r="B27" s="31"/>
    </row>
    <row r="28" spans="1:2">
      <c r="A28" s="33"/>
      <c r="B28" s="31"/>
    </row>
    <row r="29" spans="1:2">
      <c r="A29" s="33"/>
      <c r="B29" s="31"/>
    </row>
    <row r="31" spans="1:2">
      <c r="A31" s="100"/>
    </row>
  </sheetData>
  <sheetProtection password="E8F0" sheet="1" objects="1" scenarios="1"/>
  <dataConsolidate/>
  <customSheetViews>
    <customSheetView guid="{F6802C74-4A13-4305-AE0A-79380F4E4554}" showGridLines="0" fitToPage="1">
      <selection activeCell="F26" sqref="F26"/>
      <pageMargins left="0.70866141732283472" right="0.70866141732283472" top="0.74803149606299213" bottom="0.74803149606299213" header="0.31496062992125984" footer="0.31496062992125984"/>
      <pageSetup paperSize="9" orientation="landscape" r:id="rId1"/>
      <headerFooter>
        <oddFooter>&amp;R&amp;"-,Italic"Sheet "&amp;A"</oddFooter>
      </headerFooter>
    </customSheetView>
    <customSheetView guid="{D0779E51-DCFF-49C6-B9BF-88595CCD561F}" showGridLines="0" fitToPage="1">
      <selection activeCell="F26" sqref="F26"/>
      <pageMargins left="0.70866141732283472" right="0.70866141732283472" top="0.74803149606299213" bottom="0.74803149606299213" header="0.31496062992125984" footer="0.31496062992125984"/>
      <pageSetup paperSize="9" orientation="landscape" r:id="rId2"/>
      <headerFooter>
        <oddFooter>&amp;R&amp;"-,Italic"Sheet "&amp;A"</oddFooter>
      </headerFooter>
    </customSheetView>
  </customSheetViews>
  <pageMargins left="0.70866141732283472" right="0.70866141732283472" top="0.74803149606299213" bottom="0.74803149606299213" header="0.31496062992125984" footer="0.31496062992125984"/>
  <pageSetup paperSize="9" orientation="landscape" r:id="rId3"/>
  <headerFooter>
    <oddFooter>&amp;R&amp;"-,Italic"Sheet "&amp;A"</oddFooter>
  </headerFooter>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5"/>
  </sheetPr>
  <dimension ref="B2:AT94"/>
  <sheetViews>
    <sheetView view="pageBreakPreview" zoomScale="60" zoomScaleNormal="70" workbookViewId="0"/>
  </sheetViews>
  <sheetFormatPr defaultRowHeight="15"/>
  <cols>
    <col min="1" max="1" width="6.140625" style="188" customWidth="1"/>
    <col min="2" max="2" width="62.5703125" style="188" customWidth="1"/>
    <col min="3" max="3" width="109.5703125" style="205" customWidth="1"/>
    <col min="4" max="4" width="133.5703125" style="188" customWidth="1"/>
    <col min="5" max="6" width="9.140625" style="188"/>
    <col min="7" max="7" width="44.140625" style="188" customWidth="1"/>
    <col min="8" max="16384" width="9.140625" style="188"/>
  </cols>
  <sheetData>
    <row r="2" spans="2:46">
      <c r="B2" s="187" t="s">
        <v>190</v>
      </c>
      <c r="C2" s="187" t="s">
        <v>191</v>
      </c>
      <c r="D2" s="187" t="s">
        <v>192</v>
      </c>
      <c r="E2" s="137"/>
      <c r="F2" s="137"/>
      <c r="G2" s="187"/>
      <c r="H2" s="137"/>
      <c r="I2" s="137"/>
      <c r="J2" s="137"/>
      <c r="K2" s="137"/>
      <c r="L2" s="137"/>
      <c r="M2" s="137"/>
      <c r="N2" s="137"/>
      <c r="O2" s="137"/>
      <c r="P2" s="137"/>
      <c r="Q2" s="137"/>
      <c r="R2" s="137"/>
      <c r="S2" s="137"/>
      <c r="T2" s="137"/>
      <c r="U2" s="137"/>
      <c r="V2" s="137"/>
      <c r="W2" s="137"/>
      <c r="X2" s="137"/>
      <c r="Y2" s="137"/>
      <c r="Z2" s="137"/>
    </row>
    <row r="3" spans="2:46" ht="17.25">
      <c r="B3" s="189" t="s">
        <v>85</v>
      </c>
      <c r="C3" s="190" t="s">
        <v>485</v>
      </c>
      <c r="D3" s="191" t="s">
        <v>193</v>
      </c>
      <c r="E3" s="192"/>
      <c r="F3" s="192"/>
      <c r="G3" s="189"/>
      <c r="H3" s="192"/>
      <c r="I3" s="192"/>
      <c r="J3" s="192"/>
      <c r="K3" s="192"/>
      <c r="L3" s="192"/>
      <c r="M3" s="192"/>
      <c r="N3" s="192"/>
      <c r="O3" s="192"/>
      <c r="P3" s="192"/>
      <c r="Q3" s="192"/>
      <c r="R3" s="192"/>
      <c r="S3" s="192"/>
      <c r="T3" s="192"/>
      <c r="U3" s="192"/>
      <c r="V3" s="192"/>
      <c r="W3" s="192"/>
      <c r="X3" s="192"/>
      <c r="Y3" s="192"/>
      <c r="Z3" s="192"/>
    </row>
    <row r="4" spans="2:46" ht="17.25">
      <c r="B4" s="189" t="s">
        <v>86</v>
      </c>
      <c r="C4" s="190" t="s">
        <v>486</v>
      </c>
      <c r="D4" s="191" t="s">
        <v>194</v>
      </c>
      <c r="E4" s="192"/>
      <c r="F4" s="192"/>
      <c r="G4" s="189"/>
      <c r="H4" s="192"/>
      <c r="I4" s="193"/>
      <c r="J4" s="192"/>
      <c r="K4" s="192"/>
      <c r="L4" s="192"/>
      <c r="M4" s="192"/>
      <c r="N4" s="192"/>
      <c r="O4" s="192"/>
      <c r="P4" s="192"/>
      <c r="Q4" s="192"/>
      <c r="R4" s="192"/>
      <c r="S4" s="192"/>
      <c r="T4" s="192"/>
      <c r="U4" s="192"/>
      <c r="V4" s="192"/>
      <c r="W4" s="192"/>
      <c r="X4" s="192"/>
      <c r="Y4" s="192"/>
      <c r="Z4" s="192"/>
    </row>
    <row r="5" spans="2:46" ht="17.25">
      <c r="B5" s="189" t="s">
        <v>87</v>
      </c>
      <c r="C5" s="190" t="s">
        <v>487</v>
      </c>
      <c r="D5" s="191" t="s">
        <v>194</v>
      </c>
      <c r="E5" s="192"/>
      <c r="F5" s="192"/>
      <c r="G5" s="189"/>
      <c r="H5" s="192"/>
      <c r="I5" s="192"/>
      <c r="J5" s="192"/>
      <c r="K5" s="192"/>
      <c r="L5" s="192"/>
      <c r="M5" s="192"/>
      <c r="N5" s="192"/>
      <c r="O5" s="192"/>
      <c r="P5" s="192"/>
      <c r="Q5" s="192"/>
      <c r="R5" s="192"/>
      <c r="S5" s="192"/>
      <c r="T5" s="192"/>
      <c r="U5" s="192"/>
      <c r="V5" s="192"/>
      <c r="W5" s="192"/>
      <c r="X5" s="192"/>
      <c r="Y5" s="192"/>
      <c r="Z5" s="192"/>
    </row>
    <row r="6" spans="2:46" ht="17.25">
      <c r="B6" s="189" t="s">
        <v>88</v>
      </c>
      <c r="C6" s="190" t="s">
        <v>488</v>
      </c>
      <c r="D6" s="191" t="s">
        <v>194</v>
      </c>
      <c r="E6" s="192"/>
      <c r="F6" s="192"/>
      <c r="G6" s="189"/>
      <c r="H6" s="192"/>
      <c r="I6" s="192"/>
      <c r="J6" s="192"/>
      <c r="K6" s="192"/>
      <c r="L6" s="192"/>
      <c r="M6" s="192"/>
      <c r="N6" s="192"/>
      <c r="O6" s="192"/>
      <c r="P6" s="192"/>
      <c r="Q6" s="192"/>
      <c r="R6" s="192"/>
      <c r="S6" s="192"/>
      <c r="T6" s="192"/>
      <c r="U6" s="192"/>
      <c r="V6" s="192"/>
      <c r="W6" s="192"/>
      <c r="X6" s="192"/>
      <c r="Y6" s="192"/>
      <c r="Z6" s="192"/>
    </row>
    <row r="7" spans="2:46" ht="32.25">
      <c r="B7" s="189" t="s">
        <v>89</v>
      </c>
      <c r="C7" s="190" t="s">
        <v>489</v>
      </c>
      <c r="D7" s="191" t="s">
        <v>193</v>
      </c>
      <c r="E7" s="192"/>
      <c r="F7" s="192"/>
      <c r="G7" s="189"/>
      <c r="H7" s="192"/>
      <c r="I7" s="192"/>
      <c r="J7" s="192"/>
      <c r="K7" s="192"/>
      <c r="L7" s="192"/>
      <c r="M7" s="192"/>
      <c r="N7" s="192"/>
      <c r="O7" s="192"/>
      <c r="P7" s="192"/>
      <c r="Q7" s="192"/>
      <c r="R7" s="192"/>
      <c r="S7" s="192"/>
      <c r="T7" s="192"/>
      <c r="U7" s="192"/>
      <c r="V7" s="192"/>
      <c r="W7" s="192"/>
      <c r="X7" s="192"/>
      <c r="Y7" s="192"/>
      <c r="Z7" s="192"/>
    </row>
    <row r="8" spans="2:46" ht="32.25">
      <c r="B8" s="189" t="s">
        <v>90</v>
      </c>
      <c r="C8" s="190" t="s">
        <v>490</v>
      </c>
      <c r="D8" s="191" t="s">
        <v>194</v>
      </c>
      <c r="E8" s="192"/>
      <c r="F8" s="192"/>
      <c r="G8" s="189"/>
      <c r="H8" s="192"/>
      <c r="I8" s="192"/>
      <c r="J8" s="192"/>
      <c r="K8" s="192"/>
      <c r="L8" s="192"/>
      <c r="M8" s="192"/>
      <c r="N8" s="192"/>
      <c r="O8" s="192"/>
      <c r="P8" s="192"/>
      <c r="Q8" s="192"/>
      <c r="R8" s="192"/>
      <c r="S8" s="192"/>
      <c r="T8" s="192"/>
      <c r="U8" s="192"/>
      <c r="V8" s="192"/>
      <c r="W8" s="192"/>
      <c r="X8" s="192"/>
      <c r="Y8" s="192"/>
      <c r="Z8" s="192"/>
    </row>
    <row r="9" spans="2:46" ht="17.25">
      <c r="B9" s="189" t="s">
        <v>91</v>
      </c>
      <c r="C9" s="190" t="s">
        <v>491</v>
      </c>
      <c r="D9" s="191" t="s">
        <v>195</v>
      </c>
      <c r="E9" s="192"/>
      <c r="F9" s="192"/>
      <c r="G9" s="189"/>
      <c r="H9" s="192"/>
      <c r="I9" s="192"/>
      <c r="J9" s="192"/>
      <c r="K9" s="192"/>
      <c r="L9" s="192"/>
      <c r="M9" s="192"/>
      <c r="N9" s="192"/>
      <c r="O9" s="192"/>
      <c r="P9" s="192"/>
      <c r="Q9" s="192"/>
      <c r="R9" s="192"/>
      <c r="S9" s="192"/>
      <c r="T9" s="192"/>
      <c r="U9" s="192"/>
      <c r="V9" s="192"/>
      <c r="W9" s="192"/>
      <c r="X9" s="192"/>
      <c r="Y9" s="192"/>
      <c r="Z9" s="192"/>
    </row>
    <row r="10" spans="2:46">
      <c r="B10" s="189" t="s">
        <v>92</v>
      </c>
      <c r="C10" s="194" t="s">
        <v>492</v>
      </c>
      <c r="D10" s="193"/>
      <c r="E10" s="193"/>
      <c r="F10" s="193"/>
      <c r="G10" s="195"/>
      <c r="H10" s="192"/>
      <c r="I10" s="192"/>
      <c r="J10" s="192"/>
      <c r="K10" s="192"/>
      <c r="L10" s="192"/>
      <c r="M10" s="192"/>
      <c r="N10" s="192"/>
      <c r="O10" s="192"/>
      <c r="P10" s="192"/>
      <c r="Q10" s="192"/>
      <c r="R10" s="192"/>
      <c r="S10" s="192"/>
      <c r="T10" s="192"/>
      <c r="U10" s="192"/>
      <c r="V10" s="192"/>
      <c r="W10" s="192"/>
      <c r="X10" s="192"/>
      <c r="Y10" s="192"/>
      <c r="Z10" s="192"/>
    </row>
    <row r="11" spans="2:46">
      <c r="B11" s="189" t="s">
        <v>93</v>
      </c>
      <c r="C11" s="194" t="s">
        <v>493</v>
      </c>
      <c r="D11" s="193"/>
      <c r="E11" s="193"/>
      <c r="F11" s="193"/>
      <c r="G11" s="195"/>
      <c r="H11" s="192"/>
      <c r="I11" s="192"/>
      <c r="J11" s="192"/>
      <c r="K11" s="192"/>
      <c r="L11" s="192"/>
      <c r="M11" s="192"/>
      <c r="N11" s="192"/>
      <c r="O11" s="192"/>
      <c r="P11" s="192"/>
      <c r="Q11" s="192"/>
      <c r="R11" s="192"/>
      <c r="S11" s="192"/>
      <c r="T11" s="192"/>
      <c r="U11" s="192"/>
      <c r="V11" s="192"/>
      <c r="W11" s="192"/>
      <c r="X11" s="192"/>
      <c r="Y11" s="192"/>
      <c r="Z11" s="192"/>
    </row>
    <row r="12" spans="2:46">
      <c r="B12" s="189" t="s">
        <v>94</v>
      </c>
      <c r="C12" s="194" t="s">
        <v>494</v>
      </c>
      <c r="D12" s="193"/>
      <c r="E12" s="193"/>
      <c r="F12" s="193"/>
      <c r="G12" s="195"/>
      <c r="H12" s="192"/>
      <c r="I12" s="192"/>
      <c r="J12" s="192"/>
      <c r="K12" s="192"/>
      <c r="L12" s="192"/>
      <c r="M12" s="192"/>
      <c r="N12" s="192"/>
      <c r="O12" s="192"/>
      <c r="P12" s="192"/>
      <c r="Q12" s="192"/>
      <c r="R12" s="192"/>
      <c r="S12" s="192"/>
      <c r="T12" s="192"/>
      <c r="U12" s="192"/>
      <c r="V12" s="192"/>
      <c r="W12" s="192"/>
      <c r="X12" s="192"/>
      <c r="Y12" s="192"/>
      <c r="Z12" s="192"/>
    </row>
    <row r="13" spans="2:46">
      <c r="B13" s="189" t="s">
        <v>95</v>
      </c>
      <c r="C13" s="190" t="s">
        <v>495</v>
      </c>
      <c r="D13" s="191" t="s">
        <v>210</v>
      </c>
      <c r="E13" s="192"/>
      <c r="F13" s="192"/>
      <c r="G13" s="189"/>
      <c r="H13" s="192"/>
      <c r="I13" s="192"/>
      <c r="J13" s="192"/>
      <c r="K13" s="192"/>
      <c r="L13" s="192"/>
      <c r="M13" s="192"/>
      <c r="N13" s="192"/>
      <c r="O13" s="192"/>
      <c r="P13" s="192"/>
      <c r="Q13" s="192"/>
      <c r="R13" s="192"/>
      <c r="S13" s="192"/>
      <c r="T13" s="192"/>
      <c r="U13" s="192"/>
      <c r="V13" s="192"/>
      <c r="W13" s="192"/>
      <c r="X13" s="192"/>
      <c r="Y13" s="192"/>
      <c r="Z13" s="192"/>
      <c r="AI13" s="196"/>
      <c r="AL13" s="196"/>
      <c r="AP13" s="196"/>
      <c r="AQ13" s="196"/>
      <c r="AR13" s="196"/>
      <c r="AS13" s="196"/>
      <c r="AT13" s="196"/>
    </row>
    <row r="14" spans="2:46" ht="17.25">
      <c r="B14" s="189" t="s">
        <v>96</v>
      </c>
      <c r="C14" s="194" t="s">
        <v>496</v>
      </c>
      <c r="D14" s="191" t="s">
        <v>196</v>
      </c>
      <c r="E14" s="192"/>
      <c r="F14" s="192"/>
      <c r="G14" s="189"/>
      <c r="H14" s="192"/>
      <c r="I14" s="192"/>
      <c r="J14" s="192"/>
      <c r="K14" s="192"/>
      <c r="L14" s="192"/>
      <c r="M14" s="192"/>
      <c r="N14" s="192"/>
      <c r="O14" s="192"/>
      <c r="P14" s="192"/>
      <c r="Q14" s="192"/>
      <c r="R14" s="192"/>
      <c r="S14" s="192"/>
      <c r="T14" s="192"/>
      <c r="U14" s="192"/>
      <c r="V14" s="192"/>
      <c r="W14" s="192"/>
      <c r="X14" s="192"/>
      <c r="Y14" s="192"/>
      <c r="Z14" s="192"/>
    </row>
    <row r="15" spans="2:46" ht="30">
      <c r="B15" s="189" t="s">
        <v>197</v>
      </c>
      <c r="C15" s="190" t="s">
        <v>497</v>
      </c>
      <c r="D15" s="191" t="s">
        <v>198</v>
      </c>
      <c r="E15" s="192"/>
      <c r="F15" s="192"/>
      <c r="G15" s="189"/>
      <c r="H15" s="192"/>
      <c r="I15" s="192"/>
      <c r="J15" s="192"/>
      <c r="K15" s="192"/>
      <c r="L15" s="192"/>
      <c r="M15" s="192"/>
      <c r="N15" s="192"/>
      <c r="O15" s="192"/>
      <c r="P15" s="192"/>
      <c r="Q15" s="192"/>
      <c r="R15" s="192"/>
      <c r="S15" s="192"/>
      <c r="T15" s="192"/>
      <c r="U15" s="192"/>
      <c r="V15" s="192"/>
      <c r="W15" s="192"/>
      <c r="X15" s="192"/>
      <c r="Y15" s="192"/>
      <c r="Z15" s="192"/>
    </row>
    <row r="16" spans="2:46" ht="30">
      <c r="B16" s="189" t="s">
        <v>199</v>
      </c>
      <c r="C16" s="190" t="s">
        <v>200</v>
      </c>
      <c r="D16" s="191" t="s">
        <v>198</v>
      </c>
      <c r="E16" s="192"/>
      <c r="F16" s="192"/>
      <c r="G16" s="189"/>
      <c r="H16" s="192"/>
      <c r="I16" s="192"/>
      <c r="J16" s="192"/>
      <c r="K16" s="192"/>
      <c r="L16" s="192"/>
      <c r="M16" s="192"/>
      <c r="N16" s="192"/>
      <c r="O16" s="192"/>
      <c r="P16" s="192"/>
      <c r="Q16" s="192"/>
      <c r="R16" s="192"/>
      <c r="S16" s="192"/>
      <c r="T16" s="192"/>
      <c r="U16" s="192"/>
      <c r="V16" s="192"/>
      <c r="W16" s="192"/>
      <c r="X16" s="192"/>
      <c r="Y16" s="192"/>
      <c r="Z16" s="192"/>
    </row>
    <row r="17" spans="2:26">
      <c r="B17" s="189"/>
      <c r="C17" s="197"/>
      <c r="D17" s="198"/>
      <c r="E17" s="192"/>
      <c r="F17" s="192"/>
      <c r="G17" s="189"/>
      <c r="H17" s="192"/>
      <c r="I17" s="192"/>
      <c r="J17" s="192"/>
      <c r="K17" s="192"/>
      <c r="L17" s="192"/>
      <c r="M17" s="192"/>
      <c r="N17" s="192"/>
      <c r="O17" s="192"/>
      <c r="P17" s="192"/>
      <c r="Q17" s="192"/>
      <c r="R17" s="192"/>
      <c r="S17" s="192"/>
      <c r="T17" s="192"/>
      <c r="U17" s="192"/>
      <c r="V17" s="192"/>
      <c r="W17" s="192"/>
      <c r="X17" s="192"/>
      <c r="Y17" s="192"/>
      <c r="Z17" s="192"/>
    </row>
    <row r="18" spans="2:26" ht="17.25">
      <c r="B18" s="189" t="s">
        <v>498</v>
      </c>
      <c r="C18" s="194" t="s">
        <v>499</v>
      </c>
      <c r="D18" s="191" t="s">
        <v>500</v>
      </c>
      <c r="E18" s="192"/>
      <c r="F18" s="192"/>
      <c r="G18" s="189"/>
      <c r="H18" s="192"/>
      <c r="I18" s="192"/>
      <c r="J18" s="192"/>
      <c r="K18" s="192"/>
      <c r="L18" s="192"/>
      <c r="M18" s="192"/>
      <c r="N18" s="192"/>
      <c r="O18" s="192"/>
      <c r="P18" s="192"/>
      <c r="Q18" s="192"/>
      <c r="R18" s="192"/>
      <c r="S18" s="192"/>
      <c r="T18" s="192"/>
      <c r="U18" s="192"/>
      <c r="V18" s="192"/>
      <c r="W18" s="192"/>
      <c r="X18" s="192"/>
      <c r="Y18" s="192"/>
      <c r="Z18" s="192"/>
    </row>
    <row r="19" spans="2:26" ht="30">
      <c r="B19" s="189" t="s">
        <v>501</v>
      </c>
      <c r="C19" s="194" t="s">
        <v>502</v>
      </c>
      <c r="D19" s="191" t="s">
        <v>503</v>
      </c>
      <c r="E19" s="192"/>
      <c r="F19" s="192"/>
      <c r="G19" s="189"/>
      <c r="H19" s="192"/>
      <c r="I19" s="192"/>
      <c r="J19" s="192"/>
      <c r="K19" s="192"/>
      <c r="L19" s="192"/>
      <c r="M19" s="192"/>
      <c r="N19" s="192"/>
      <c r="O19" s="192"/>
      <c r="P19" s="192"/>
      <c r="Q19" s="192"/>
      <c r="R19" s="192"/>
      <c r="S19" s="192"/>
      <c r="T19" s="192"/>
      <c r="U19" s="192"/>
      <c r="V19" s="192"/>
      <c r="W19" s="192"/>
      <c r="X19" s="192"/>
      <c r="Y19" s="192"/>
      <c r="Z19" s="192"/>
    </row>
    <row r="20" spans="2:26" ht="30">
      <c r="B20" s="189" t="s">
        <v>504</v>
      </c>
      <c r="C20" s="194" t="s">
        <v>505</v>
      </c>
      <c r="D20" s="191" t="s">
        <v>506</v>
      </c>
      <c r="E20" s="192"/>
      <c r="F20" s="192"/>
      <c r="G20" s="189"/>
      <c r="H20" s="192"/>
      <c r="I20" s="192"/>
      <c r="J20" s="192"/>
      <c r="K20" s="192"/>
      <c r="L20" s="192"/>
      <c r="M20" s="192"/>
      <c r="N20" s="192"/>
      <c r="O20" s="192"/>
      <c r="P20" s="192"/>
      <c r="Q20" s="192"/>
      <c r="R20" s="192"/>
      <c r="S20" s="192"/>
      <c r="T20" s="192"/>
      <c r="U20" s="192"/>
      <c r="V20" s="192"/>
      <c r="W20" s="192"/>
      <c r="X20" s="192"/>
      <c r="Y20" s="192"/>
      <c r="Z20" s="192"/>
    </row>
    <row r="21" spans="2:26">
      <c r="B21" s="189" t="s">
        <v>507</v>
      </c>
      <c r="C21" s="199" t="s">
        <v>508</v>
      </c>
      <c r="D21" s="191" t="s">
        <v>194</v>
      </c>
      <c r="E21" s="137"/>
      <c r="F21" s="137"/>
      <c r="G21" s="137"/>
      <c r="H21" s="137"/>
      <c r="I21" s="137"/>
      <c r="J21" s="137"/>
      <c r="K21" s="137"/>
    </row>
    <row r="22" spans="2:26" ht="30">
      <c r="B22" s="189" t="s">
        <v>509</v>
      </c>
      <c r="C22" s="200" t="s">
        <v>510</v>
      </c>
      <c r="D22" s="191" t="s">
        <v>511</v>
      </c>
      <c r="E22" s="137"/>
      <c r="F22" s="137"/>
      <c r="G22" s="137"/>
      <c r="H22" s="137"/>
      <c r="I22" s="137"/>
      <c r="J22" s="137"/>
      <c r="K22" s="137"/>
    </row>
    <row r="23" spans="2:26" ht="30">
      <c r="B23" s="189" t="s">
        <v>512</v>
      </c>
      <c r="C23" s="200" t="s">
        <v>513</v>
      </c>
      <c r="D23" s="191" t="s">
        <v>514</v>
      </c>
      <c r="E23" s="137"/>
      <c r="F23" s="137"/>
      <c r="G23" s="137"/>
      <c r="H23" s="137"/>
      <c r="I23" s="137"/>
      <c r="J23" s="137"/>
      <c r="K23" s="137"/>
    </row>
    <row r="24" spans="2:26">
      <c r="B24" s="189"/>
      <c r="C24" s="201"/>
      <c r="D24" s="198"/>
      <c r="E24" s="192"/>
      <c r="F24" s="192"/>
      <c r="G24" s="189"/>
      <c r="H24" s="192"/>
      <c r="I24" s="192"/>
      <c r="J24" s="192"/>
      <c r="K24" s="192"/>
      <c r="L24" s="192"/>
      <c r="M24" s="192"/>
      <c r="N24" s="192"/>
      <c r="O24" s="192"/>
      <c r="P24" s="192"/>
      <c r="Q24" s="192"/>
      <c r="R24" s="192"/>
      <c r="S24" s="192"/>
      <c r="T24" s="192"/>
      <c r="U24" s="192"/>
      <c r="V24" s="192"/>
      <c r="W24" s="192"/>
      <c r="X24" s="192"/>
      <c r="Y24" s="192"/>
      <c r="Z24" s="192"/>
    </row>
    <row r="25" spans="2:26" ht="17.25">
      <c r="B25" s="189" t="s">
        <v>201</v>
      </c>
      <c r="C25" s="190" t="s">
        <v>515</v>
      </c>
      <c r="D25" s="191" t="s">
        <v>516</v>
      </c>
      <c r="E25" s="192"/>
      <c r="F25" s="192"/>
      <c r="G25" s="189"/>
      <c r="H25" s="192"/>
      <c r="I25" s="192"/>
      <c r="J25" s="192"/>
      <c r="K25" s="192"/>
      <c r="L25" s="192"/>
      <c r="M25" s="192"/>
      <c r="N25" s="192"/>
      <c r="O25" s="192"/>
      <c r="P25" s="192"/>
      <c r="Q25" s="192"/>
      <c r="R25" s="192"/>
      <c r="S25" s="192"/>
      <c r="T25" s="192"/>
      <c r="U25" s="192"/>
      <c r="V25" s="192"/>
      <c r="W25" s="192"/>
      <c r="X25" s="192"/>
      <c r="Y25" s="192"/>
      <c r="Z25" s="192"/>
    </row>
    <row r="26" spans="2:26" ht="30">
      <c r="B26" s="189" t="s">
        <v>517</v>
      </c>
      <c r="C26" s="200" t="s">
        <v>518</v>
      </c>
      <c r="D26" s="191" t="s">
        <v>519</v>
      </c>
      <c r="E26" s="137"/>
      <c r="F26" s="137"/>
      <c r="G26" s="137"/>
      <c r="H26" s="137"/>
      <c r="I26" s="137"/>
      <c r="J26" s="137"/>
      <c r="K26" s="137"/>
    </row>
    <row r="27" spans="2:26">
      <c r="B27" s="189" t="s">
        <v>98</v>
      </c>
      <c r="C27" s="190" t="s">
        <v>202</v>
      </c>
      <c r="D27" s="191" t="s">
        <v>210</v>
      </c>
      <c r="E27" s="137"/>
      <c r="F27" s="137"/>
      <c r="G27" s="189"/>
      <c r="H27" s="137"/>
      <c r="I27" s="137"/>
      <c r="J27" s="137"/>
      <c r="K27" s="202"/>
      <c r="L27" s="137"/>
      <c r="M27" s="137"/>
      <c r="N27" s="137"/>
      <c r="O27" s="137"/>
      <c r="P27" s="137"/>
      <c r="Q27" s="137"/>
      <c r="R27" s="137"/>
      <c r="S27" s="137"/>
      <c r="T27" s="137"/>
      <c r="U27" s="137"/>
      <c r="V27" s="137"/>
      <c r="W27" s="137"/>
      <c r="X27" s="137"/>
      <c r="Y27" s="137"/>
      <c r="Z27" s="137"/>
    </row>
    <row r="28" spans="2:26">
      <c r="B28" s="189" t="s">
        <v>99</v>
      </c>
      <c r="C28" s="190" t="s">
        <v>520</v>
      </c>
      <c r="D28" s="191" t="s">
        <v>210</v>
      </c>
      <c r="E28" s="137"/>
      <c r="F28" s="137"/>
      <c r="G28" s="189"/>
      <c r="H28" s="137"/>
      <c r="I28" s="137"/>
      <c r="J28" s="137"/>
      <c r="K28" s="202"/>
      <c r="L28" s="137"/>
      <c r="M28" s="137"/>
      <c r="N28" s="137"/>
      <c r="O28" s="137"/>
      <c r="P28" s="137"/>
      <c r="Q28" s="137"/>
      <c r="R28" s="137"/>
      <c r="S28" s="137"/>
      <c r="T28" s="137"/>
      <c r="U28" s="137"/>
      <c r="V28" s="137"/>
      <c r="W28" s="137"/>
      <c r="X28" s="137"/>
      <c r="Y28" s="137"/>
      <c r="Z28" s="137"/>
    </row>
    <row r="29" spans="2:26">
      <c r="B29" s="189" t="s">
        <v>100</v>
      </c>
      <c r="C29" s="190" t="s">
        <v>521</v>
      </c>
      <c r="D29" s="191" t="s">
        <v>522</v>
      </c>
      <c r="E29" s="137"/>
      <c r="F29" s="137"/>
      <c r="G29" s="189"/>
      <c r="H29" s="137"/>
      <c r="I29" s="137"/>
      <c r="J29" s="137"/>
      <c r="K29" s="202"/>
      <c r="L29" s="137"/>
      <c r="M29" s="137"/>
      <c r="N29" s="137"/>
      <c r="O29" s="137"/>
      <c r="P29" s="137"/>
      <c r="Q29" s="137"/>
      <c r="R29" s="137"/>
      <c r="S29" s="137"/>
      <c r="T29" s="137"/>
      <c r="U29" s="137"/>
      <c r="V29" s="137"/>
      <c r="W29" s="137"/>
      <c r="X29" s="137"/>
      <c r="Y29" s="137"/>
      <c r="Z29" s="137"/>
    </row>
    <row r="30" spans="2:26">
      <c r="B30" s="189" t="s">
        <v>101</v>
      </c>
      <c r="C30" s="190" t="s">
        <v>523</v>
      </c>
      <c r="D30" s="191" t="s">
        <v>524</v>
      </c>
      <c r="E30" s="137"/>
      <c r="F30" s="137"/>
      <c r="G30" s="189"/>
      <c r="H30" s="137"/>
      <c r="I30" s="137"/>
      <c r="J30" s="137"/>
      <c r="K30" s="202"/>
      <c r="L30" s="137"/>
      <c r="M30" s="137"/>
      <c r="N30" s="137"/>
      <c r="O30" s="137"/>
      <c r="P30" s="137"/>
      <c r="Q30" s="137"/>
      <c r="R30" s="137"/>
      <c r="S30" s="137"/>
      <c r="T30" s="137"/>
      <c r="U30" s="137"/>
      <c r="V30" s="137"/>
      <c r="W30" s="137"/>
      <c r="X30" s="137"/>
      <c r="Y30" s="137"/>
      <c r="Z30" s="137"/>
    </row>
    <row r="31" spans="2:26">
      <c r="B31" s="189"/>
      <c r="C31" s="201"/>
      <c r="D31" s="198"/>
      <c r="E31" s="137"/>
      <c r="F31" s="137"/>
      <c r="G31" s="189"/>
      <c r="H31" s="137"/>
      <c r="I31" s="137"/>
      <c r="J31" s="137"/>
      <c r="K31" s="202"/>
      <c r="L31" s="137"/>
      <c r="M31" s="137"/>
      <c r="N31" s="137"/>
      <c r="O31" s="137"/>
      <c r="P31" s="137"/>
      <c r="Q31" s="137"/>
      <c r="R31" s="137"/>
      <c r="S31" s="137"/>
      <c r="T31" s="137"/>
      <c r="U31" s="137"/>
      <c r="V31" s="137"/>
      <c r="W31" s="137"/>
      <c r="X31" s="137"/>
      <c r="Y31" s="137"/>
      <c r="Z31" s="137"/>
    </row>
    <row r="32" spans="2:26">
      <c r="B32" s="189" t="s">
        <v>441</v>
      </c>
      <c r="C32" s="190" t="s">
        <v>525</v>
      </c>
      <c r="D32" s="191" t="s">
        <v>526</v>
      </c>
      <c r="E32" s="137"/>
      <c r="F32" s="137"/>
      <c r="G32" s="137"/>
      <c r="H32" s="137"/>
      <c r="I32" s="137"/>
      <c r="J32" s="137"/>
      <c r="K32" s="202"/>
      <c r="L32" s="137"/>
      <c r="M32" s="137"/>
      <c r="N32" s="137"/>
      <c r="O32" s="137"/>
      <c r="P32" s="137"/>
      <c r="Q32" s="137"/>
      <c r="R32" s="137"/>
      <c r="S32" s="137"/>
      <c r="T32" s="137"/>
      <c r="U32" s="137"/>
      <c r="V32" s="137"/>
      <c r="W32" s="137"/>
      <c r="X32" s="137"/>
      <c r="Y32" s="137"/>
      <c r="Z32" s="137"/>
    </row>
    <row r="33" spans="2:26">
      <c r="B33" s="189" t="s">
        <v>442</v>
      </c>
      <c r="C33" s="190" t="s">
        <v>527</v>
      </c>
      <c r="D33" s="191" t="s">
        <v>526</v>
      </c>
      <c r="E33" s="137"/>
      <c r="F33" s="137"/>
      <c r="G33" s="137"/>
      <c r="H33" s="137"/>
      <c r="I33" s="137"/>
      <c r="J33" s="137"/>
      <c r="K33" s="202"/>
      <c r="L33" s="137"/>
      <c r="M33" s="137"/>
      <c r="N33" s="137"/>
      <c r="O33" s="137"/>
      <c r="P33" s="137"/>
      <c r="Q33" s="137"/>
      <c r="R33" s="137"/>
      <c r="S33" s="137"/>
      <c r="T33" s="137"/>
      <c r="U33" s="137"/>
      <c r="V33" s="137"/>
      <c r="W33" s="137"/>
      <c r="X33" s="137"/>
      <c r="Y33" s="137"/>
      <c r="Z33" s="137"/>
    </row>
    <row r="34" spans="2:26">
      <c r="B34" s="189" t="s">
        <v>443</v>
      </c>
      <c r="C34" s="190" t="s">
        <v>528</v>
      </c>
      <c r="D34" s="191" t="s">
        <v>526</v>
      </c>
      <c r="E34" s="137"/>
      <c r="F34" s="137"/>
      <c r="G34" s="137"/>
      <c r="H34" s="137"/>
      <c r="I34" s="137"/>
      <c r="J34" s="137"/>
      <c r="K34" s="202"/>
      <c r="L34" s="137"/>
      <c r="M34" s="137"/>
      <c r="N34" s="137"/>
      <c r="O34" s="137"/>
      <c r="P34" s="137"/>
      <c r="Q34" s="137"/>
      <c r="R34" s="137"/>
      <c r="S34" s="137"/>
      <c r="T34" s="137"/>
      <c r="U34" s="137"/>
      <c r="V34" s="137"/>
      <c r="W34" s="137"/>
      <c r="X34" s="137"/>
      <c r="Y34" s="137"/>
      <c r="Z34" s="137"/>
    </row>
    <row r="35" spans="2:26">
      <c r="B35" s="189" t="s">
        <v>444</v>
      </c>
      <c r="C35" s="190" t="s">
        <v>529</v>
      </c>
      <c r="D35" s="191" t="s">
        <v>526</v>
      </c>
      <c r="E35" s="137"/>
      <c r="F35" s="137"/>
      <c r="G35" s="137"/>
      <c r="H35" s="137"/>
      <c r="I35" s="137"/>
      <c r="J35" s="137"/>
      <c r="K35" s="202"/>
      <c r="L35" s="137"/>
      <c r="M35" s="137"/>
      <c r="N35" s="137"/>
      <c r="O35" s="137"/>
      <c r="P35" s="137"/>
      <c r="Q35" s="137"/>
      <c r="R35" s="137"/>
      <c r="S35" s="137"/>
      <c r="T35" s="137"/>
      <c r="U35" s="137"/>
      <c r="V35" s="137"/>
      <c r="W35" s="137"/>
      <c r="X35" s="137"/>
      <c r="Y35" s="137"/>
      <c r="Z35" s="137"/>
    </row>
    <row r="36" spans="2:26" ht="30">
      <c r="B36" s="189" t="s">
        <v>445</v>
      </c>
      <c r="C36" s="190" t="s">
        <v>530</v>
      </c>
      <c r="D36" s="191" t="s">
        <v>526</v>
      </c>
      <c r="E36" s="137"/>
      <c r="F36" s="137"/>
      <c r="G36" s="137"/>
      <c r="H36" s="137"/>
      <c r="I36" s="137"/>
      <c r="J36" s="137"/>
      <c r="K36" s="202"/>
      <c r="L36" s="137"/>
      <c r="M36" s="137"/>
      <c r="N36" s="137"/>
      <c r="O36" s="137"/>
      <c r="P36" s="137"/>
      <c r="Q36" s="137"/>
      <c r="R36" s="137"/>
      <c r="S36" s="137"/>
      <c r="T36" s="137"/>
      <c r="U36" s="137"/>
      <c r="V36" s="137"/>
      <c r="W36" s="137"/>
      <c r="X36" s="137"/>
      <c r="Y36" s="137"/>
      <c r="Z36" s="137"/>
    </row>
    <row r="37" spans="2:26">
      <c r="B37" s="189" t="s">
        <v>446</v>
      </c>
      <c r="C37" s="190" t="s">
        <v>531</v>
      </c>
      <c r="D37" s="191" t="s">
        <v>526</v>
      </c>
      <c r="E37" s="137"/>
      <c r="F37" s="137"/>
      <c r="G37" s="137"/>
      <c r="H37" s="137"/>
      <c r="I37" s="137"/>
      <c r="J37" s="137"/>
      <c r="K37" s="202"/>
      <c r="L37" s="137"/>
      <c r="M37" s="137"/>
      <c r="N37" s="137"/>
      <c r="O37" s="137"/>
      <c r="P37" s="137"/>
      <c r="Q37" s="137"/>
      <c r="R37" s="137"/>
      <c r="S37" s="137"/>
      <c r="T37" s="137"/>
      <c r="U37" s="137"/>
      <c r="V37" s="137"/>
      <c r="W37" s="137"/>
      <c r="X37" s="137"/>
      <c r="Y37" s="137"/>
      <c r="Z37" s="137"/>
    </row>
    <row r="38" spans="2:26">
      <c r="B38" s="189" t="s">
        <v>102</v>
      </c>
      <c r="C38" s="190" t="s">
        <v>532</v>
      </c>
      <c r="D38" s="191" t="s">
        <v>533</v>
      </c>
      <c r="E38" s="137"/>
      <c r="F38" s="137"/>
      <c r="G38" s="137"/>
      <c r="H38" s="137"/>
      <c r="I38" s="137"/>
      <c r="J38" s="137"/>
      <c r="K38" s="202"/>
    </row>
    <row r="39" spans="2:26">
      <c r="B39" s="189" t="s">
        <v>447</v>
      </c>
      <c r="C39" s="190" t="s">
        <v>534</v>
      </c>
      <c r="D39" s="191" t="s">
        <v>203</v>
      </c>
      <c r="E39" s="137"/>
      <c r="F39" s="137"/>
      <c r="G39" s="137"/>
      <c r="H39" s="137"/>
      <c r="I39" s="137"/>
      <c r="J39" s="137"/>
      <c r="K39" s="202"/>
    </row>
    <row r="40" spans="2:26">
      <c r="B40" s="189" t="s">
        <v>448</v>
      </c>
      <c r="C40" s="190" t="s">
        <v>535</v>
      </c>
      <c r="D40" s="191" t="s">
        <v>536</v>
      </c>
      <c r="E40" s="137"/>
      <c r="F40" s="137"/>
      <c r="G40" s="137"/>
      <c r="H40" s="137"/>
      <c r="I40" s="137"/>
      <c r="J40" s="137"/>
      <c r="K40" s="202"/>
    </row>
    <row r="41" spans="2:26">
      <c r="B41" s="189"/>
      <c r="C41" s="197"/>
      <c r="D41" s="198"/>
      <c r="E41" s="137"/>
      <c r="F41" s="137"/>
      <c r="G41" s="137"/>
      <c r="H41" s="137"/>
      <c r="I41" s="137"/>
      <c r="J41" s="137"/>
      <c r="K41" s="202"/>
    </row>
    <row r="42" spans="2:26">
      <c r="B42" s="189" t="s">
        <v>103</v>
      </c>
      <c r="C42" s="190" t="s">
        <v>537</v>
      </c>
      <c r="D42" s="191" t="s">
        <v>533</v>
      </c>
      <c r="E42" s="137"/>
      <c r="F42" s="137"/>
      <c r="G42" s="137"/>
      <c r="H42" s="137"/>
      <c r="I42" s="137"/>
      <c r="J42" s="137"/>
      <c r="K42" s="202"/>
    </row>
    <row r="43" spans="2:26">
      <c r="B43" s="189" t="s">
        <v>104</v>
      </c>
      <c r="C43" s="190" t="s">
        <v>204</v>
      </c>
      <c r="D43" s="191" t="s">
        <v>533</v>
      </c>
      <c r="E43" s="137"/>
      <c r="F43" s="137"/>
      <c r="G43" s="137"/>
      <c r="H43" s="137"/>
      <c r="I43" s="137"/>
      <c r="J43" s="137"/>
      <c r="K43" s="202"/>
    </row>
    <row r="44" spans="2:26">
      <c r="B44" s="189" t="s">
        <v>105</v>
      </c>
      <c r="C44" s="190" t="s">
        <v>538</v>
      </c>
      <c r="D44" s="191" t="s">
        <v>210</v>
      </c>
      <c r="E44" s="137"/>
      <c r="F44" s="137"/>
      <c r="G44" s="137"/>
      <c r="H44" s="137"/>
      <c r="I44" s="137"/>
      <c r="J44" s="137"/>
      <c r="K44" s="202"/>
    </row>
    <row r="45" spans="2:26">
      <c r="B45" s="189" t="s">
        <v>106</v>
      </c>
      <c r="C45" s="190" t="s">
        <v>205</v>
      </c>
      <c r="D45" s="191" t="s">
        <v>533</v>
      </c>
      <c r="E45" s="137"/>
      <c r="F45" s="137"/>
      <c r="G45" s="137"/>
      <c r="H45" s="137"/>
      <c r="I45" s="137"/>
      <c r="J45" s="137"/>
      <c r="K45" s="202"/>
    </row>
    <row r="46" spans="2:26">
      <c r="B46" s="189" t="s">
        <v>449</v>
      </c>
      <c r="C46" s="190" t="s">
        <v>539</v>
      </c>
      <c r="D46" s="191" t="s">
        <v>533</v>
      </c>
      <c r="E46" s="137"/>
      <c r="F46" s="137"/>
      <c r="G46" s="137"/>
      <c r="H46" s="137"/>
      <c r="I46" s="137"/>
      <c r="J46" s="137"/>
      <c r="K46" s="202"/>
    </row>
    <row r="47" spans="2:26">
      <c r="B47" s="189" t="s">
        <v>107</v>
      </c>
      <c r="C47" s="190" t="s">
        <v>540</v>
      </c>
      <c r="D47" s="191" t="s">
        <v>206</v>
      </c>
      <c r="E47" s="137"/>
      <c r="F47" s="137"/>
      <c r="G47" s="137"/>
      <c r="H47" s="137"/>
      <c r="I47" s="137"/>
      <c r="J47" s="137"/>
      <c r="K47" s="202"/>
    </row>
    <row r="48" spans="2:26" ht="30">
      <c r="B48" s="189" t="s">
        <v>108</v>
      </c>
      <c r="C48" s="190" t="s">
        <v>207</v>
      </c>
      <c r="D48" s="191" t="s">
        <v>198</v>
      </c>
      <c r="E48" s="137"/>
      <c r="F48" s="137"/>
      <c r="G48" s="137"/>
      <c r="H48" s="137"/>
      <c r="I48" s="137"/>
      <c r="J48" s="137"/>
      <c r="K48" s="202"/>
    </row>
    <row r="49" spans="2:11" ht="30">
      <c r="B49" s="189" t="s">
        <v>109</v>
      </c>
      <c r="C49" s="190" t="s">
        <v>208</v>
      </c>
      <c r="D49" s="191" t="s">
        <v>198</v>
      </c>
      <c r="E49" s="137"/>
      <c r="F49" s="137"/>
      <c r="G49" s="137"/>
      <c r="H49" s="137"/>
      <c r="I49" s="137"/>
      <c r="J49" s="137"/>
      <c r="K49" s="202"/>
    </row>
    <row r="50" spans="2:11">
      <c r="B50" s="189"/>
      <c r="C50" s="201"/>
      <c r="D50" s="198"/>
      <c r="E50" s="137"/>
      <c r="F50" s="137"/>
      <c r="G50" s="137"/>
      <c r="H50" s="137"/>
      <c r="I50" s="137"/>
      <c r="J50" s="137"/>
      <c r="K50" s="202"/>
    </row>
    <row r="51" spans="2:11">
      <c r="B51" s="189" t="s">
        <v>450</v>
      </c>
      <c r="C51" s="190" t="s">
        <v>541</v>
      </c>
      <c r="D51" s="191" t="s">
        <v>542</v>
      </c>
      <c r="E51" s="137"/>
      <c r="F51" s="137"/>
      <c r="G51" s="137"/>
      <c r="H51" s="137"/>
      <c r="I51" s="137"/>
      <c r="J51" s="137"/>
      <c r="K51" s="202"/>
    </row>
    <row r="52" spans="2:11">
      <c r="B52" s="189" t="s">
        <v>451</v>
      </c>
      <c r="C52" s="190" t="s">
        <v>543</v>
      </c>
      <c r="D52" s="191" t="s">
        <v>544</v>
      </c>
      <c r="E52" s="137"/>
      <c r="F52" s="137"/>
      <c r="G52" s="137"/>
      <c r="H52" s="137"/>
      <c r="I52" s="137"/>
      <c r="J52" s="137"/>
      <c r="K52" s="202"/>
    </row>
    <row r="53" spans="2:11">
      <c r="B53" s="189" t="s">
        <v>452</v>
      </c>
      <c r="C53" s="190" t="s">
        <v>545</v>
      </c>
      <c r="D53" s="191" t="s">
        <v>544</v>
      </c>
      <c r="E53" s="137"/>
      <c r="F53" s="137"/>
      <c r="G53" s="137"/>
      <c r="H53" s="137"/>
      <c r="I53" s="137"/>
      <c r="J53" s="137"/>
      <c r="K53" s="202"/>
    </row>
    <row r="54" spans="2:11">
      <c r="B54" s="189" t="s">
        <v>453</v>
      </c>
      <c r="C54" s="190" t="s">
        <v>546</v>
      </c>
      <c r="D54" s="191" t="s">
        <v>547</v>
      </c>
      <c r="E54" s="137"/>
      <c r="F54" s="137"/>
      <c r="G54" s="137"/>
      <c r="H54" s="137"/>
      <c r="I54" s="137"/>
      <c r="J54" s="137"/>
      <c r="K54" s="202"/>
    </row>
    <row r="55" spans="2:11">
      <c r="B55" s="189" t="s">
        <v>454</v>
      </c>
      <c r="C55" s="190" t="s">
        <v>548</v>
      </c>
      <c r="D55" s="191" t="s">
        <v>549</v>
      </c>
      <c r="E55" s="137"/>
      <c r="F55" s="137"/>
      <c r="G55" s="137"/>
      <c r="H55" s="137"/>
      <c r="I55" s="137"/>
      <c r="J55" s="137"/>
      <c r="K55" s="202"/>
    </row>
    <row r="56" spans="2:11">
      <c r="B56" s="189" t="s">
        <v>455</v>
      </c>
      <c r="C56" s="190" t="s">
        <v>550</v>
      </c>
      <c r="D56" s="191" t="s">
        <v>551</v>
      </c>
      <c r="E56" s="137"/>
      <c r="F56" s="137"/>
      <c r="G56" s="137"/>
      <c r="H56" s="137"/>
      <c r="I56" s="137"/>
      <c r="J56" s="137"/>
      <c r="K56" s="202"/>
    </row>
    <row r="57" spans="2:11">
      <c r="B57" s="189" t="s">
        <v>456</v>
      </c>
      <c r="C57" s="190" t="s">
        <v>552</v>
      </c>
      <c r="D57" s="191" t="s">
        <v>551</v>
      </c>
      <c r="E57" s="137"/>
      <c r="F57" s="137"/>
      <c r="G57" s="137"/>
      <c r="H57" s="137"/>
      <c r="I57" s="137"/>
      <c r="J57" s="137"/>
      <c r="K57" s="202"/>
    </row>
    <row r="58" spans="2:11">
      <c r="B58" s="189" t="s">
        <v>457</v>
      </c>
      <c r="C58" s="190" t="s">
        <v>553</v>
      </c>
      <c r="D58" s="191" t="s">
        <v>554</v>
      </c>
      <c r="E58" s="137"/>
      <c r="F58" s="137"/>
      <c r="G58" s="137"/>
      <c r="H58" s="137"/>
      <c r="I58" s="137"/>
      <c r="J58" s="137"/>
      <c r="K58" s="202"/>
    </row>
    <row r="59" spans="2:11">
      <c r="B59" s="189" t="s">
        <v>458</v>
      </c>
      <c r="C59" s="190" t="s">
        <v>555</v>
      </c>
      <c r="D59" s="191" t="s">
        <v>542</v>
      </c>
      <c r="E59" s="137"/>
      <c r="F59" s="137"/>
      <c r="G59" s="137"/>
      <c r="H59" s="137"/>
      <c r="I59" s="137"/>
      <c r="J59" s="137"/>
      <c r="K59" s="202"/>
    </row>
    <row r="60" spans="2:11">
      <c r="B60" s="189" t="s">
        <v>459</v>
      </c>
      <c r="C60" s="190" t="s">
        <v>556</v>
      </c>
      <c r="D60" s="191" t="s">
        <v>542</v>
      </c>
      <c r="E60" s="137"/>
      <c r="F60" s="137"/>
      <c r="G60" s="137"/>
      <c r="H60" s="137"/>
      <c r="I60" s="137"/>
      <c r="J60" s="137"/>
      <c r="K60" s="202"/>
    </row>
    <row r="61" spans="2:11">
      <c r="B61" s="137"/>
      <c r="C61" s="201"/>
      <c r="D61" s="198"/>
      <c r="E61" s="137"/>
      <c r="F61" s="137"/>
      <c r="G61" s="137"/>
      <c r="H61" s="137"/>
      <c r="I61" s="137"/>
      <c r="J61" s="137"/>
      <c r="K61" s="202"/>
    </row>
    <row r="62" spans="2:11">
      <c r="B62" s="189" t="s">
        <v>209</v>
      </c>
      <c r="C62" s="190" t="s">
        <v>557</v>
      </c>
      <c r="D62" s="191" t="s">
        <v>210</v>
      </c>
      <c r="E62" s="137"/>
      <c r="F62" s="137"/>
      <c r="G62" s="137"/>
      <c r="H62" s="137"/>
      <c r="I62" s="137"/>
      <c r="J62" s="137"/>
      <c r="K62" s="202"/>
    </row>
    <row r="63" spans="2:11">
      <c r="B63" s="189" t="s">
        <v>558</v>
      </c>
      <c r="C63" s="190" t="s">
        <v>557</v>
      </c>
      <c r="D63" s="191" t="s">
        <v>210</v>
      </c>
      <c r="E63" s="137"/>
      <c r="F63" s="137"/>
      <c r="G63" s="137"/>
      <c r="H63" s="137"/>
      <c r="I63" s="137"/>
      <c r="J63" s="137"/>
      <c r="K63" s="202"/>
    </row>
    <row r="64" spans="2:11">
      <c r="B64" s="189" t="s">
        <v>211</v>
      </c>
      <c r="C64" s="190" t="s">
        <v>557</v>
      </c>
      <c r="D64" s="191" t="s">
        <v>210</v>
      </c>
      <c r="E64" s="137"/>
      <c r="F64" s="137"/>
      <c r="G64" s="137"/>
      <c r="H64" s="137"/>
      <c r="I64" s="137"/>
      <c r="J64" s="137"/>
      <c r="K64" s="202"/>
    </row>
    <row r="65" spans="2:11" ht="30">
      <c r="B65" s="189" t="s">
        <v>212</v>
      </c>
      <c r="C65" s="190" t="s">
        <v>559</v>
      </c>
      <c r="D65" s="191" t="s">
        <v>210</v>
      </c>
      <c r="E65" s="137"/>
      <c r="F65" s="137"/>
      <c r="G65" s="137"/>
      <c r="H65" s="137"/>
      <c r="I65" s="137"/>
      <c r="J65" s="137"/>
      <c r="K65" s="202"/>
    </row>
    <row r="66" spans="2:11" ht="30">
      <c r="B66" s="189" t="s">
        <v>213</v>
      </c>
      <c r="C66" s="190" t="s">
        <v>559</v>
      </c>
      <c r="D66" s="191" t="s">
        <v>210</v>
      </c>
      <c r="E66" s="137"/>
      <c r="F66" s="137"/>
      <c r="G66" s="137"/>
      <c r="H66" s="137"/>
      <c r="I66" s="137"/>
      <c r="J66" s="137"/>
      <c r="K66" s="202"/>
    </row>
    <row r="67" spans="2:11" ht="30">
      <c r="B67" s="189" t="s">
        <v>560</v>
      </c>
      <c r="C67" s="190" t="s">
        <v>559</v>
      </c>
      <c r="D67" s="191" t="s">
        <v>210</v>
      </c>
      <c r="E67" s="137"/>
      <c r="F67" s="137"/>
      <c r="G67" s="137"/>
      <c r="H67" s="137"/>
      <c r="I67" s="137"/>
      <c r="J67" s="137"/>
      <c r="K67" s="202"/>
    </row>
    <row r="68" spans="2:11">
      <c r="B68" s="189" t="s">
        <v>561</v>
      </c>
      <c r="C68" s="190" t="s">
        <v>562</v>
      </c>
      <c r="D68" s="191" t="s">
        <v>542</v>
      </c>
      <c r="E68" s="137"/>
      <c r="F68" s="137"/>
      <c r="G68" s="137"/>
      <c r="H68" s="137"/>
      <c r="I68" s="137"/>
      <c r="J68" s="137"/>
      <c r="K68" s="202"/>
    </row>
    <row r="69" spans="2:11" ht="30">
      <c r="B69" s="189" t="s">
        <v>214</v>
      </c>
      <c r="C69" s="190" t="s">
        <v>559</v>
      </c>
      <c r="D69" s="191" t="s">
        <v>210</v>
      </c>
      <c r="E69" s="137"/>
      <c r="F69" s="137"/>
      <c r="G69" s="137"/>
      <c r="H69" s="137"/>
      <c r="I69" s="137"/>
      <c r="J69" s="137"/>
      <c r="K69" s="202"/>
    </row>
    <row r="70" spans="2:11" ht="30">
      <c r="B70" s="189" t="s">
        <v>215</v>
      </c>
      <c r="C70" s="190" t="s">
        <v>559</v>
      </c>
      <c r="D70" s="191" t="s">
        <v>210</v>
      </c>
      <c r="E70" s="137"/>
      <c r="F70" s="137"/>
      <c r="G70" s="137"/>
      <c r="H70" s="137"/>
      <c r="I70" s="137"/>
      <c r="J70" s="137"/>
      <c r="K70" s="202"/>
    </row>
    <row r="71" spans="2:11" ht="30">
      <c r="B71" s="189" t="s">
        <v>216</v>
      </c>
      <c r="C71" s="190" t="s">
        <v>559</v>
      </c>
      <c r="D71" s="191" t="s">
        <v>210</v>
      </c>
      <c r="E71" s="137"/>
      <c r="F71" s="137"/>
      <c r="G71" s="137"/>
      <c r="H71" s="137"/>
      <c r="I71" s="137"/>
      <c r="J71" s="137"/>
      <c r="K71" s="202"/>
    </row>
    <row r="72" spans="2:11">
      <c r="B72" s="137"/>
      <c r="C72" s="201"/>
      <c r="D72" s="198"/>
      <c r="E72" s="137"/>
      <c r="F72" s="137"/>
      <c r="G72" s="137"/>
      <c r="H72" s="137"/>
      <c r="I72" s="137"/>
      <c r="J72" s="137"/>
      <c r="K72" s="137"/>
    </row>
    <row r="73" spans="2:11">
      <c r="B73" s="189"/>
      <c r="C73" s="201"/>
      <c r="D73" s="198"/>
      <c r="E73" s="137"/>
      <c r="F73" s="137"/>
      <c r="G73" s="137"/>
      <c r="H73" s="137"/>
      <c r="I73" s="137"/>
      <c r="J73" s="137"/>
      <c r="K73" s="137"/>
    </row>
    <row r="74" spans="2:11">
      <c r="B74" s="189" t="s">
        <v>217</v>
      </c>
      <c r="C74" s="201"/>
      <c r="D74" s="198"/>
      <c r="E74" s="137"/>
      <c r="F74" s="137"/>
      <c r="G74" s="137"/>
      <c r="H74" s="137"/>
      <c r="I74" s="137"/>
      <c r="J74" s="137"/>
      <c r="K74" s="137"/>
    </row>
    <row r="75" spans="2:11" ht="60">
      <c r="B75" s="189" t="s">
        <v>218</v>
      </c>
      <c r="C75" s="190" t="s">
        <v>563</v>
      </c>
      <c r="D75" s="198"/>
      <c r="E75" s="137"/>
      <c r="F75" s="137"/>
      <c r="G75" s="137"/>
      <c r="H75" s="137"/>
      <c r="I75" s="137"/>
      <c r="J75" s="137"/>
      <c r="K75" s="137"/>
    </row>
    <row r="76" spans="2:11" ht="30">
      <c r="B76" s="189" t="s">
        <v>219</v>
      </c>
      <c r="C76" s="190" t="s">
        <v>564</v>
      </c>
      <c r="D76" s="198"/>
      <c r="E76" s="137"/>
      <c r="F76" s="137"/>
      <c r="G76" s="137"/>
      <c r="H76" s="137"/>
      <c r="I76" s="137"/>
      <c r="J76" s="137"/>
      <c r="K76" s="137"/>
    </row>
    <row r="77" spans="2:11" ht="60">
      <c r="B77" s="189" t="s">
        <v>221</v>
      </c>
      <c r="C77" s="190" t="s">
        <v>565</v>
      </c>
      <c r="D77" s="198"/>
      <c r="E77" s="137"/>
      <c r="F77" s="137"/>
      <c r="G77" s="137"/>
      <c r="H77" s="137"/>
      <c r="I77" s="137"/>
      <c r="J77" s="137"/>
      <c r="K77" s="137"/>
    </row>
    <row r="78" spans="2:11" ht="90">
      <c r="B78" s="189" t="s">
        <v>222</v>
      </c>
      <c r="C78" s="190" t="s">
        <v>566</v>
      </c>
      <c r="D78" s="198"/>
      <c r="E78" s="137"/>
      <c r="F78" s="137"/>
      <c r="G78" s="137"/>
      <c r="H78" s="137"/>
      <c r="I78" s="137"/>
      <c r="J78" s="137"/>
      <c r="K78" s="137"/>
    </row>
    <row r="79" spans="2:11" ht="90">
      <c r="B79" s="189" t="s">
        <v>223</v>
      </c>
      <c r="C79" s="190" t="s">
        <v>567</v>
      </c>
      <c r="D79" s="198"/>
      <c r="E79" s="137"/>
      <c r="F79" s="137"/>
      <c r="G79" s="137"/>
      <c r="H79" s="137"/>
      <c r="I79" s="137"/>
      <c r="J79" s="137"/>
      <c r="K79" s="137"/>
    </row>
    <row r="80" spans="2:11" ht="105">
      <c r="B80" s="189" t="s">
        <v>568</v>
      </c>
      <c r="C80" s="190" t="s">
        <v>569</v>
      </c>
      <c r="D80" s="198"/>
      <c r="E80" s="137"/>
      <c r="F80" s="137"/>
      <c r="G80" s="137"/>
      <c r="H80" s="137"/>
      <c r="I80" s="137"/>
      <c r="J80" s="137"/>
      <c r="K80" s="137"/>
    </row>
    <row r="81" spans="2:11" ht="30">
      <c r="B81" s="189" t="s">
        <v>570</v>
      </c>
      <c r="C81" s="190" t="s">
        <v>220</v>
      </c>
      <c r="D81" s="198"/>
      <c r="E81" s="137"/>
      <c r="F81" s="137"/>
      <c r="G81" s="189"/>
      <c r="H81" s="137"/>
      <c r="I81" s="137"/>
      <c r="J81" s="137"/>
      <c r="K81" s="137"/>
    </row>
    <row r="82" spans="2:11" ht="30">
      <c r="B82" s="189" t="s">
        <v>571</v>
      </c>
      <c r="C82" s="190" t="s">
        <v>572</v>
      </c>
      <c r="D82" s="198"/>
      <c r="E82" s="137"/>
      <c r="F82" s="137"/>
      <c r="G82" s="189"/>
      <c r="H82" s="137"/>
      <c r="I82" s="137"/>
      <c r="J82" s="137"/>
      <c r="K82" s="137"/>
    </row>
    <row r="83" spans="2:11">
      <c r="B83" s="189"/>
      <c r="C83" s="201"/>
      <c r="D83" s="198"/>
      <c r="E83" s="137"/>
      <c r="F83" s="137"/>
      <c r="G83" s="189"/>
    </row>
    <row r="84" spans="2:11">
      <c r="B84" s="189"/>
      <c r="C84" s="201"/>
      <c r="D84" s="198"/>
      <c r="E84" s="137"/>
      <c r="F84" s="137"/>
      <c r="G84" s="189"/>
    </row>
    <row r="85" spans="2:11">
      <c r="B85" s="189"/>
      <c r="C85" s="137"/>
      <c r="D85" s="192"/>
      <c r="E85" s="137"/>
      <c r="F85" s="137"/>
      <c r="G85" s="189"/>
    </row>
    <row r="86" spans="2:11">
      <c r="B86" s="189"/>
      <c r="C86" s="137"/>
      <c r="D86" s="192"/>
      <c r="E86" s="137"/>
      <c r="F86" s="137"/>
      <c r="G86" s="189"/>
    </row>
    <row r="87" spans="2:11">
      <c r="B87" s="189"/>
      <c r="C87" s="137"/>
      <c r="D87" s="192"/>
      <c r="E87" s="137"/>
      <c r="F87" s="137"/>
      <c r="G87" s="189"/>
    </row>
    <row r="88" spans="2:11">
      <c r="B88" s="189"/>
      <c r="C88" s="137"/>
      <c r="D88" s="192"/>
      <c r="E88" s="137"/>
      <c r="F88" s="137"/>
      <c r="G88" s="189"/>
    </row>
    <row r="89" spans="2:11">
      <c r="B89" s="189"/>
      <c r="C89" s="137"/>
      <c r="D89" s="137"/>
      <c r="E89" s="137"/>
      <c r="F89" s="137"/>
      <c r="G89" s="189"/>
    </row>
    <row r="90" spans="2:11">
      <c r="B90" s="203"/>
      <c r="C90" s="137"/>
      <c r="D90" s="137"/>
      <c r="E90" s="137"/>
      <c r="F90" s="137"/>
      <c r="G90" s="203"/>
    </row>
    <row r="91" spans="2:11">
      <c r="B91" s="203"/>
      <c r="C91" s="137"/>
      <c r="D91" s="137"/>
      <c r="E91" s="137"/>
      <c r="F91" s="137"/>
      <c r="G91" s="203"/>
    </row>
    <row r="92" spans="2:11">
      <c r="B92" s="204"/>
      <c r="C92" s="137"/>
      <c r="D92" s="137"/>
      <c r="E92" s="137"/>
      <c r="F92" s="137"/>
      <c r="G92" s="204"/>
    </row>
    <row r="93" spans="2:11">
      <c r="B93" s="204"/>
      <c r="C93" s="137"/>
      <c r="D93" s="137"/>
      <c r="E93" s="137"/>
      <c r="F93" s="137"/>
      <c r="G93" s="204"/>
    </row>
    <row r="94" spans="2:11">
      <c r="B94" s="204"/>
      <c r="C94" s="137"/>
      <c r="D94" s="137"/>
      <c r="E94" s="137"/>
      <c r="F94" s="137"/>
      <c r="G94" s="204"/>
    </row>
  </sheetData>
  <sheetProtection password="E8F0" sheet="1" objects="1" scenarios="1"/>
  <pageMargins left="0.70866141732283472" right="0.70866141732283472" top="0.74803149606299213" bottom="0.74803149606299213" header="0.31496062992125984" footer="0.31496062992125984"/>
  <pageSetup paperSize="9" scale="37" fitToHeight="4" orientation="landscape" r:id="rId1"/>
  <rowBreaks count="1" manualBreakCount="1">
    <brk id="71" max="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G27"/>
  <sheetViews>
    <sheetView showGridLines="0" zoomScaleNormal="100" workbookViewId="0"/>
  </sheetViews>
  <sheetFormatPr defaultRowHeight="15"/>
  <cols>
    <col min="1" max="1" width="40.7109375" style="10" customWidth="1"/>
    <col min="2" max="6" width="20.7109375" style="4" customWidth="1"/>
    <col min="7" max="16384" width="9.140625" style="5"/>
  </cols>
  <sheetData>
    <row r="1" spans="1:7" ht="23.25">
      <c r="A1" s="1" t="str">
        <f>Summary!A1</f>
        <v>PRA General Insurance Stress Testing July 2017</v>
      </c>
    </row>
    <row r="2" spans="1:7" ht="21">
      <c r="A2" s="15"/>
      <c r="F2" s="67" t="s">
        <v>46</v>
      </c>
    </row>
    <row r="3" spans="1:7" ht="21">
      <c r="A3" s="8" t="s">
        <v>418</v>
      </c>
      <c r="F3" s="66" t="s">
        <v>44</v>
      </c>
    </row>
    <row r="4" spans="1:7" ht="21" customHeight="1">
      <c r="A4" s="9" t="s">
        <v>26</v>
      </c>
      <c r="F4" s="65" t="s">
        <v>45</v>
      </c>
    </row>
    <row r="5" spans="1:7">
      <c r="A5" s="4"/>
    </row>
    <row r="6" spans="1:7">
      <c r="A6" s="43" t="s">
        <v>19</v>
      </c>
      <c r="B6" s="249" t="str">
        <f>IF('Firm Info'!B6="","",'Firm Info'!B6)</f>
        <v/>
      </c>
      <c r="C6" s="249"/>
      <c r="D6" s="249"/>
      <c r="G6" s="22"/>
    </row>
    <row r="7" spans="1:7">
      <c r="A7" s="12" t="s">
        <v>34</v>
      </c>
      <c r="B7" s="250">
        <f>IF('Firm Info'!B10="","",'Firm Info'!B10)</f>
        <v>42735</v>
      </c>
      <c r="C7" s="251"/>
      <c r="D7" s="252"/>
    </row>
    <row r="9" spans="1:7">
      <c r="A9" s="69" t="s">
        <v>386</v>
      </c>
      <c r="B9" s="70"/>
      <c r="D9" s="69" t="s">
        <v>387</v>
      </c>
      <c r="E9" s="70"/>
    </row>
    <row r="10" spans="1:7">
      <c r="A10" s="69"/>
      <c r="B10" s="70"/>
      <c r="D10" s="69"/>
      <c r="E10" s="70"/>
    </row>
    <row r="11" spans="1:7">
      <c r="A11" s="12" t="s">
        <v>388</v>
      </c>
      <c r="B11" s="71"/>
      <c r="D11" s="248" t="s">
        <v>389</v>
      </c>
      <c r="E11" s="248"/>
      <c r="F11" s="71"/>
    </row>
    <row r="12" spans="1:7">
      <c r="A12" s="12" t="s">
        <v>390</v>
      </c>
      <c r="B12" s="71"/>
      <c r="D12" s="248" t="s">
        <v>391</v>
      </c>
      <c r="E12" s="248"/>
      <c r="F12" s="71"/>
    </row>
    <row r="13" spans="1:7">
      <c r="A13" s="12" t="s">
        <v>392</v>
      </c>
      <c r="B13" s="71"/>
      <c r="D13" s="248" t="s">
        <v>393</v>
      </c>
      <c r="E13" s="248"/>
      <c r="F13" s="71"/>
    </row>
    <row r="14" spans="1:7">
      <c r="A14" s="12" t="s">
        <v>394</v>
      </c>
      <c r="B14" s="71"/>
      <c r="D14" s="248" t="s">
        <v>395</v>
      </c>
      <c r="E14" s="248"/>
      <c r="F14" s="71"/>
    </row>
    <row r="15" spans="1:7">
      <c r="A15" s="12" t="s">
        <v>393</v>
      </c>
      <c r="B15" s="71"/>
      <c r="D15" s="248" t="s">
        <v>396</v>
      </c>
      <c r="E15" s="248"/>
      <c r="F15" s="72">
        <f>SUM(F11:F14)</f>
        <v>0</v>
      </c>
    </row>
    <row r="16" spans="1:7" ht="15" customHeight="1">
      <c r="A16" s="12" t="s">
        <v>397</v>
      </c>
      <c r="B16" s="71"/>
      <c r="D16" s="5"/>
      <c r="E16" s="5"/>
      <c r="F16" s="5"/>
    </row>
    <row r="17" spans="1:6">
      <c r="A17" s="12" t="s">
        <v>398</v>
      </c>
      <c r="B17" s="71"/>
    </row>
    <row r="18" spans="1:6">
      <c r="A18" s="12" t="s">
        <v>399</v>
      </c>
      <c r="B18" s="71"/>
    </row>
    <row r="19" spans="1:6">
      <c r="A19" s="12" t="s">
        <v>400</v>
      </c>
      <c r="B19" s="72">
        <f>SUM(B11:B18)</f>
        <v>0</v>
      </c>
      <c r="D19" s="248" t="s">
        <v>401</v>
      </c>
      <c r="E19" s="248"/>
      <c r="F19" s="72">
        <f>B19-F15</f>
        <v>0</v>
      </c>
    </row>
    <row r="21" spans="1:6">
      <c r="A21" s="69" t="s">
        <v>59</v>
      </c>
    </row>
    <row r="22" spans="1:6">
      <c r="B22" s="68" t="s">
        <v>14</v>
      </c>
      <c r="C22" s="68" t="s">
        <v>402</v>
      </c>
      <c r="D22" s="68" t="s">
        <v>403</v>
      </c>
      <c r="E22" s="68" t="s">
        <v>404</v>
      </c>
      <c r="F22" s="68" t="s">
        <v>405</v>
      </c>
    </row>
    <row r="23" spans="1:6">
      <c r="A23" s="12" t="s">
        <v>406</v>
      </c>
      <c r="B23" s="72">
        <f>F19</f>
        <v>0</v>
      </c>
      <c r="C23" s="71"/>
      <c r="D23" s="71"/>
      <c r="E23" s="71"/>
      <c r="F23" s="71"/>
    </row>
    <row r="24" spans="1:6">
      <c r="A24" s="12" t="s">
        <v>407</v>
      </c>
      <c r="B24" s="71"/>
      <c r="C24" s="71"/>
      <c r="D24" s="71"/>
      <c r="E24" s="71"/>
      <c r="F24" s="71"/>
    </row>
    <row r="25" spans="1:6">
      <c r="A25" s="12" t="s">
        <v>408</v>
      </c>
      <c r="B25" s="71"/>
      <c r="C25" s="71"/>
      <c r="D25" s="71"/>
      <c r="E25" s="71"/>
      <c r="F25" s="71"/>
    </row>
    <row r="26" spans="1:6">
      <c r="A26" s="12" t="s">
        <v>409</v>
      </c>
      <c r="B26" s="71"/>
      <c r="C26" s="71"/>
      <c r="D26" s="71"/>
      <c r="E26" s="71"/>
      <c r="F26" s="71"/>
    </row>
    <row r="27" spans="1:6">
      <c r="A27" s="12" t="s">
        <v>410</v>
      </c>
      <c r="B27" s="71"/>
      <c r="C27" s="71"/>
      <c r="D27" s="71"/>
      <c r="E27" s="71"/>
      <c r="F27" s="71"/>
    </row>
  </sheetData>
  <sheetProtection password="E8F0" sheet="1" objects="1" scenarios="1"/>
  <mergeCells count="8">
    <mergeCell ref="D15:E15"/>
    <mergeCell ref="D19:E19"/>
    <mergeCell ref="B6:D6"/>
    <mergeCell ref="B7:D7"/>
    <mergeCell ref="D11:E11"/>
    <mergeCell ref="D12:E12"/>
    <mergeCell ref="D13:E13"/>
    <mergeCell ref="D14:E14"/>
  </mergeCells>
  <pageMargins left="0.70866141732283472" right="0.70866141732283472" top="0.74803149606299213" bottom="0.74803149606299213" header="0.31496062992125984" footer="0.31496062992125984"/>
  <pageSetup paperSize="9" scale="85" orientation="landscape" r:id="rId1"/>
  <headerFooter>
    <oddFooter>&amp;R&amp;"-,Italic"Sheet "&amp;A"</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E83"/>
  <sheetViews>
    <sheetView showGridLines="0" zoomScaleNormal="100" workbookViewId="0"/>
  </sheetViews>
  <sheetFormatPr defaultRowHeight="15"/>
  <cols>
    <col min="1" max="1" width="40.7109375" style="10" customWidth="1"/>
    <col min="2" max="2" width="60.7109375" style="4" customWidth="1"/>
    <col min="3" max="4" width="20.7109375" style="4" customWidth="1"/>
    <col min="5" max="16384" width="9.140625" style="5"/>
  </cols>
  <sheetData>
    <row r="1" spans="1:5" ht="23.25">
      <c r="A1" s="1" t="str">
        <f>Summary!A1</f>
        <v>PRA General Insurance Stress Testing July 2017</v>
      </c>
    </row>
    <row r="2" spans="1:5" ht="21">
      <c r="A2" s="15"/>
      <c r="D2" s="67" t="s">
        <v>46</v>
      </c>
    </row>
    <row r="3" spans="1:5" ht="21">
      <c r="A3" s="8" t="s">
        <v>419</v>
      </c>
      <c r="D3" s="66" t="s">
        <v>44</v>
      </c>
    </row>
    <row r="4" spans="1:5" ht="21" customHeight="1">
      <c r="A4" s="9" t="s">
        <v>26</v>
      </c>
      <c r="D4" s="65" t="s">
        <v>45</v>
      </c>
    </row>
    <row r="5" spans="1:5">
      <c r="A5" s="4"/>
    </row>
    <row r="6" spans="1:5">
      <c r="A6" s="43" t="s">
        <v>19</v>
      </c>
      <c r="B6" s="249" t="str">
        <f>IF('Firm Info'!B6="","",'Firm Info'!B6)</f>
        <v/>
      </c>
      <c r="C6" s="249"/>
      <c r="E6" s="22"/>
    </row>
    <row r="7" spans="1:5">
      <c r="A7" s="12" t="s">
        <v>413</v>
      </c>
      <c r="B7" s="255">
        <f>IF('Firm Info'!B10="","",'Firm Info'!B10)</f>
        <v>42735</v>
      </c>
      <c r="C7" s="255"/>
    </row>
    <row r="9" spans="1:5">
      <c r="A9" s="9" t="s">
        <v>411</v>
      </c>
    </row>
    <row r="10" spans="1:5">
      <c r="A10" s="9" t="s">
        <v>412</v>
      </c>
    </row>
    <row r="12" spans="1:5">
      <c r="A12" s="48" t="s">
        <v>414</v>
      </c>
    </row>
    <row r="13" spans="1:5">
      <c r="C13" s="53" t="s">
        <v>420</v>
      </c>
      <c r="D13" s="53" t="s">
        <v>421</v>
      </c>
    </row>
    <row r="14" spans="1:5">
      <c r="A14" s="253" t="s">
        <v>365</v>
      </c>
      <c r="B14" s="253"/>
      <c r="C14" s="72">
        <f>'Opening Balance Sheet'!$B$23</f>
        <v>0</v>
      </c>
      <c r="D14" s="72">
        <f>'Opening Balance Sheet'!$B$23</f>
        <v>0</v>
      </c>
    </row>
    <row r="15" spans="1:5">
      <c r="A15" s="253" t="s">
        <v>366</v>
      </c>
      <c r="B15" s="253"/>
      <c r="C15" s="72">
        <f>'Opening Balance Sheet'!$B$25</f>
        <v>0</v>
      </c>
      <c r="D15" s="72">
        <f>'Opening Balance Sheet'!$B$25</f>
        <v>0</v>
      </c>
    </row>
    <row r="16" spans="1:5">
      <c r="C16" s="218"/>
      <c r="D16" s="218"/>
    </row>
    <row r="17" spans="1:4">
      <c r="A17" s="48" t="s">
        <v>367</v>
      </c>
      <c r="C17" s="218"/>
      <c r="D17" s="218"/>
    </row>
    <row r="18" spans="1:4">
      <c r="C18" s="218"/>
      <c r="D18" s="218"/>
    </row>
    <row r="19" spans="1:4">
      <c r="A19" s="254" t="s">
        <v>329</v>
      </c>
      <c r="B19" s="254"/>
      <c r="C19" s="36"/>
      <c r="D19" s="36"/>
    </row>
    <row r="20" spans="1:4">
      <c r="A20" s="254" t="s">
        <v>330</v>
      </c>
      <c r="B20" s="254"/>
      <c r="C20" s="36"/>
      <c r="D20" s="36"/>
    </row>
    <row r="21" spans="1:4">
      <c r="A21" s="254" t="s">
        <v>331</v>
      </c>
      <c r="B21" s="254"/>
      <c r="C21" s="36"/>
      <c r="D21" s="36"/>
    </row>
    <row r="22" spans="1:4">
      <c r="A22" s="256"/>
      <c r="B22" s="257"/>
      <c r="C22" s="224"/>
      <c r="D22" s="224"/>
    </row>
    <row r="23" spans="1:4">
      <c r="A23" s="254" t="s">
        <v>332</v>
      </c>
      <c r="B23" s="254"/>
      <c r="C23" s="36"/>
      <c r="D23" s="36"/>
    </row>
    <row r="24" spans="1:4">
      <c r="A24" s="254" t="s">
        <v>333</v>
      </c>
      <c r="B24" s="254"/>
      <c r="C24" s="36"/>
      <c r="D24" s="36"/>
    </row>
    <row r="25" spans="1:4">
      <c r="A25" s="256"/>
      <c r="B25" s="257"/>
      <c r="C25" s="224"/>
      <c r="D25" s="224"/>
    </row>
    <row r="26" spans="1:4">
      <c r="A26" s="260" t="s">
        <v>334</v>
      </c>
      <c r="B26" s="260"/>
      <c r="C26" s="225"/>
      <c r="D26" s="225"/>
    </row>
    <row r="27" spans="1:4">
      <c r="A27" s="258" t="s">
        <v>335</v>
      </c>
      <c r="B27" s="259"/>
      <c r="C27" s="36"/>
      <c r="D27" s="36"/>
    </row>
    <row r="28" spans="1:4">
      <c r="A28" s="258" t="s">
        <v>336</v>
      </c>
      <c r="B28" s="259"/>
      <c r="C28" s="36"/>
      <c r="D28" s="36"/>
    </row>
    <row r="29" spans="1:4">
      <c r="A29" s="258" t="s">
        <v>337</v>
      </c>
      <c r="B29" s="259"/>
      <c r="C29" s="36"/>
      <c r="D29" s="36"/>
    </row>
    <row r="30" spans="1:4">
      <c r="A30" s="258" t="s">
        <v>338</v>
      </c>
      <c r="B30" s="259"/>
      <c r="C30" s="36"/>
      <c r="D30" s="36"/>
    </row>
    <row r="31" spans="1:4">
      <c r="A31" s="258" t="s">
        <v>370</v>
      </c>
      <c r="B31" s="259"/>
      <c r="C31" s="36"/>
      <c r="D31" s="36"/>
    </row>
    <row r="32" spans="1:4">
      <c r="A32" s="256"/>
      <c r="B32" s="257"/>
      <c r="C32" s="224"/>
      <c r="D32" s="224"/>
    </row>
    <row r="33" spans="1:4">
      <c r="A33" s="254" t="s">
        <v>339</v>
      </c>
      <c r="B33" s="254"/>
      <c r="C33" s="36"/>
      <c r="D33" s="36"/>
    </row>
    <row r="34" spans="1:4">
      <c r="A34" s="254" t="s">
        <v>340</v>
      </c>
      <c r="B34" s="254"/>
      <c r="C34" s="36"/>
      <c r="D34" s="36"/>
    </row>
    <row r="35" spans="1:4">
      <c r="A35" s="256"/>
      <c r="B35" s="257"/>
      <c r="C35" s="224"/>
      <c r="D35" s="224"/>
    </row>
    <row r="36" spans="1:4">
      <c r="A36" s="260" t="s">
        <v>341</v>
      </c>
      <c r="B36" s="260"/>
      <c r="C36" s="29">
        <f>SUM(C19:C34)</f>
        <v>0</v>
      </c>
      <c r="D36" s="29">
        <f>SUM(D19:D34)</f>
        <v>0</v>
      </c>
    </row>
    <row r="37" spans="1:4">
      <c r="A37" s="79"/>
      <c r="B37" s="79"/>
      <c r="C37" s="226"/>
      <c r="D37" s="226"/>
    </row>
    <row r="38" spans="1:4">
      <c r="A38" s="80" t="s">
        <v>369</v>
      </c>
      <c r="B38" s="79"/>
      <c r="C38" s="226"/>
      <c r="D38" s="226"/>
    </row>
    <row r="39" spans="1:4">
      <c r="A39" s="79"/>
      <c r="B39" s="79"/>
      <c r="C39" s="226"/>
      <c r="D39" s="226"/>
    </row>
    <row r="40" spans="1:4">
      <c r="A40" s="260" t="s">
        <v>342</v>
      </c>
      <c r="B40" s="260"/>
      <c r="C40" s="224"/>
      <c r="D40" s="224"/>
    </row>
    <row r="41" spans="1:4">
      <c r="A41" s="258" t="s">
        <v>343</v>
      </c>
      <c r="B41" s="259"/>
      <c r="C41" s="36"/>
      <c r="D41" s="36"/>
    </row>
    <row r="42" spans="1:4">
      <c r="A42" s="258" t="s">
        <v>344</v>
      </c>
      <c r="B42" s="259"/>
      <c r="C42" s="36"/>
      <c r="D42" s="36"/>
    </row>
    <row r="43" spans="1:4">
      <c r="A43" s="258" t="s">
        <v>345</v>
      </c>
      <c r="B43" s="259"/>
      <c r="C43" s="36"/>
      <c r="D43" s="36"/>
    </row>
    <row r="44" spans="1:4">
      <c r="A44" s="266"/>
      <c r="B44" s="267"/>
      <c r="C44" s="224"/>
      <c r="D44" s="224"/>
    </row>
    <row r="45" spans="1:4">
      <c r="A45" s="262" t="s">
        <v>346</v>
      </c>
      <c r="B45" s="254"/>
      <c r="C45" s="36"/>
      <c r="D45" s="36"/>
    </row>
    <row r="46" spans="1:4">
      <c r="A46" s="262" t="s">
        <v>347</v>
      </c>
      <c r="B46" s="254"/>
      <c r="C46" s="36"/>
      <c r="D46" s="36"/>
    </row>
    <row r="47" spans="1:4">
      <c r="A47" s="254" t="s">
        <v>1064</v>
      </c>
      <c r="B47" s="254"/>
      <c r="C47" s="36"/>
      <c r="D47" s="36"/>
    </row>
    <row r="48" spans="1:4">
      <c r="A48" s="254" t="s">
        <v>348</v>
      </c>
      <c r="B48" s="254"/>
      <c r="C48" s="36"/>
      <c r="D48" s="36"/>
    </row>
    <row r="49" spans="1:4">
      <c r="A49" s="256"/>
      <c r="B49" s="257"/>
      <c r="C49" s="224"/>
      <c r="D49" s="224"/>
    </row>
    <row r="50" spans="1:4">
      <c r="A50" s="254" t="s">
        <v>349</v>
      </c>
      <c r="B50" s="254"/>
      <c r="C50" s="36"/>
      <c r="D50" s="36"/>
    </row>
    <row r="51" spans="1:4">
      <c r="A51" s="254" t="s">
        <v>350</v>
      </c>
      <c r="B51" s="254"/>
      <c r="C51" s="36"/>
      <c r="D51" s="36"/>
    </row>
    <row r="52" spans="1:4">
      <c r="A52" s="256"/>
      <c r="B52" s="257"/>
      <c r="C52" s="224"/>
      <c r="D52" s="224"/>
    </row>
    <row r="53" spans="1:4">
      <c r="A53" s="262" t="s">
        <v>351</v>
      </c>
      <c r="B53" s="254"/>
      <c r="C53" s="36"/>
      <c r="D53" s="36"/>
    </row>
    <row r="54" spans="1:4">
      <c r="A54" s="260" t="s">
        <v>352</v>
      </c>
      <c r="B54" s="260"/>
      <c r="C54" s="224"/>
      <c r="D54" s="224"/>
    </row>
    <row r="55" spans="1:4">
      <c r="A55" s="258" t="s">
        <v>373</v>
      </c>
      <c r="B55" s="259"/>
      <c r="C55" s="36"/>
      <c r="D55" s="36"/>
    </row>
    <row r="56" spans="1:4">
      <c r="A56" s="265" t="s">
        <v>1065</v>
      </c>
      <c r="B56" s="259"/>
      <c r="C56" s="36"/>
      <c r="D56" s="36"/>
    </row>
    <row r="57" spans="1:4">
      <c r="A57" s="263" t="s">
        <v>371</v>
      </c>
      <c r="B57" s="264"/>
      <c r="C57" s="36"/>
      <c r="D57" s="36"/>
    </row>
    <row r="58" spans="1:4">
      <c r="A58" s="263" t="s">
        <v>372</v>
      </c>
      <c r="B58" s="264"/>
      <c r="C58" s="36"/>
      <c r="D58" s="36"/>
    </row>
    <row r="59" spans="1:4">
      <c r="A59" s="256"/>
      <c r="B59" s="257"/>
      <c r="C59" s="224"/>
      <c r="D59" s="224"/>
    </row>
    <row r="60" spans="1:4">
      <c r="A60" s="260" t="s">
        <v>353</v>
      </c>
      <c r="B60" s="260"/>
      <c r="C60" s="29">
        <f>SUM(C40:C59)</f>
        <v>0</v>
      </c>
      <c r="D60" s="29">
        <f>SUM(D40:D59)</f>
        <v>0</v>
      </c>
    </row>
    <row r="61" spans="1:4">
      <c r="A61" s="5"/>
      <c r="B61" s="5"/>
      <c r="C61" s="221"/>
      <c r="D61" s="221"/>
    </row>
    <row r="62" spans="1:4">
      <c r="A62" s="80" t="s">
        <v>415</v>
      </c>
      <c r="B62" s="5"/>
      <c r="C62" s="221"/>
      <c r="D62" s="221"/>
    </row>
    <row r="63" spans="1:4">
      <c r="A63" s="5"/>
      <c r="B63" s="5"/>
      <c r="C63" s="221"/>
      <c r="D63" s="221"/>
    </row>
    <row r="64" spans="1:4">
      <c r="A64" s="260" t="s">
        <v>374</v>
      </c>
      <c r="B64" s="254"/>
      <c r="C64" s="224"/>
      <c r="D64" s="224"/>
    </row>
    <row r="65" spans="1:4">
      <c r="A65" s="254" t="s">
        <v>354</v>
      </c>
      <c r="B65" s="254"/>
      <c r="C65" s="36"/>
      <c r="D65" s="36"/>
    </row>
    <row r="66" spans="1:4">
      <c r="A66" s="254" t="s">
        <v>355</v>
      </c>
      <c r="B66" s="254"/>
      <c r="C66" s="36"/>
      <c r="D66" s="36"/>
    </row>
    <row r="67" spans="1:4">
      <c r="A67" s="254" t="s">
        <v>356</v>
      </c>
      <c r="B67" s="254"/>
      <c r="C67" s="36"/>
      <c r="D67" s="36"/>
    </row>
    <row r="68" spans="1:4">
      <c r="A68" s="260" t="s">
        <v>357</v>
      </c>
      <c r="B68" s="254"/>
      <c r="C68" s="29">
        <f>SUM(C65:C67)</f>
        <v>0</v>
      </c>
      <c r="D68" s="29">
        <f>SUM(D65:D67)</f>
        <v>0</v>
      </c>
    </row>
    <row r="69" spans="1:4">
      <c r="A69" s="256"/>
      <c r="B69" s="257"/>
      <c r="C69" s="224"/>
      <c r="D69" s="224"/>
    </row>
    <row r="70" spans="1:4">
      <c r="A70" s="260" t="s">
        <v>375</v>
      </c>
      <c r="B70" s="260"/>
      <c r="C70" s="227"/>
      <c r="D70" s="227"/>
    </row>
    <row r="71" spans="1:4">
      <c r="A71" s="258" t="s">
        <v>377</v>
      </c>
      <c r="B71" s="259"/>
      <c r="C71" s="36"/>
      <c r="D71" s="36"/>
    </row>
    <row r="72" spans="1:4">
      <c r="A72" s="258" t="s">
        <v>376</v>
      </c>
      <c r="B72" s="259"/>
      <c r="C72" s="36"/>
      <c r="D72" s="36"/>
    </row>
    <row r="73" spans="1:4">
      <c r="A73" s="260" t="s">
        <v>358</v>
      </c>
      <c r="B73" s="260"/>
      <c r="C73" s="29">
        <f>SUM(C71:C72)</f>
        <v>0</v>
      </c>
      <c r="D73" s="29">
        <f>SUM(D71:D72)</f>
        <v>0</v>
      </c>
    </row>
    <row r="74" spans="1:4">
      <c r="A74" s="254"/>
      <c r="B74" s="254"/>
      <c r="C74" s="224"/>
      <c r="D74" s="224"/>
    </row>
    <row r="75" spans="1:4">
      <c r="A75" s="260" t="s">
        <v>359</v>
      </c>
      <c r="B75" s="260"/>
      <c r="C75" s="227"/>
      <c r="D75" s="227"/>
    </row>
    <row r="76" spans="1:4">
      <c r="A76" s="254" t="s">
        <v>360</v>
      </c>
      <c r="B76" s="254"/>
      <c r="C76" s="228">
        <f>C14+C36+C60+C68</f>
        <v>0</v>
      </c>
      <c r="D76" s="228">
        <f>D14+D36+D60+D68</f>
        <v>0</v>
      </c>
    </row>
    <row r="77" spans="1:4">
      <c r="A77" s="254" t="s">
        <v>361</v>
      </c>
      <c r="B77" s="254"/>
      <c r="C77" s="29">
        <f>C15+C73</f>
        <v>0</v>
      </c>
      <c r="D77" s="29">
        <f>D15+D73</f>
        <v>0</v>
      </c>
    </row>
    <row r="78" spans="1:4">
      <c r="A78" s="254" t="s">
        <v>879</v>
      </c>
      <c r="B78" s="254"/>
      <c r="C78" s="29">
        <f>C76+C77</f>
        <v>0</v>
      </c>
      <c r="D78" s="29">
        <f>D76+D77</f>
        <v>0</v>
      </c>
    </row>
    <row r="79" spans="1:4">
      <c r="A79" s="254" t="s">
        <v>880</v>
      </c>
      <c r="B79" s="254"/>
      <c r="C79" s="36"/>
      <c r="D79" s="36"/>
    </row>
    <row r="80" spans="1:4">
      <c r="A80" s="260"/>
      <c r="B80" s="260"/>
      <c r="C80" s="224"/>
      <c r="D80" s="224"/>
    </row>
    <row r="81" spans="1:4">
      <c r="A81" s="260" t="s">
        <v>362</v>
      </c>
      <c r="B81" s="260"/>
      <c r="C81" s="227"/>
      <c r="D81" s="227"/>
    </row>
    <row r="82" spans="1:4">
      <c r="A82" s="261" t="s">
        <v>363</v>
      </c>
      <c r="B82" s="254"/>
      <c r="C82" s="36"/>
      <c r="D82" s="36"/>
    </row>
    <row r="83" spans="1:4">
      <c r="A83" s="262" t="s">
        <v>364</v>
      </c>
      <c r="B83" s="254"/>
      <c r="C83" s="36"/>
      <c r="D83" s="36"/>
    </row>
  </sheetData>
  <sheetProtection password="E8F0" sheet="1" objects="1" scenarios="1"/>
  <customSheetViews>
    <customSheetView guid="{F6802C74-4A13-4305-AE0A-79380F4E4554}" showGridLines="0" fitToPage="1">
      <selection activeCell="B7" sqref="B7:D7"/>
      <pageMargins left="0.70866141732283472" right="0.70866141732283472" top="0.74803149606299213" bottom="0.74803149606299213" header="0.31496062992125984" footer="0.31496062992125984"/>
      <pageSetup paperSize="9" scale="85" orientation="landscape" r:id="rId1"/>
      <headerFooter>
        <oddFooter>&amp;R&amp;"-,Italic"Sheet "&amp;A"</oddFooter>
      </headerFooter>
    </customSheetView>
    <customSheetView guid="{D0779E51-DCFF-49C6-B9BF-88595CCD561F}" showGridLines="0" fitToPage="1">
      <selection activeCell="B7" sqref="B7:D7"/>
      <pageMargins left="0.70866141732283472" right="0.70866141732283472" top="0.74803149606299213" bottom="0.74803149606299213" header="0.31496062992125984" footer="0.31496062992125984"/>
      <pageSetup paperSize="9" scale="85" orientation="landscape" r:id="rId2"/>
      <headerFooter>
        <oddFooter>&amp;R&amp;"-,Italic"Sheet "&amp;A"</oddFooter>
      </headerFooter>
    </customSheetView>
  </customSheetViews>
  <mergeCells count="63">
    <mergeCell ref="A78:B78"/>
    <mergeCell ref="A79:B79"/>
    <mergeCell ref="A32:B32"/>
    <mergeCell ref="A35:B35"/>
    <mergeCell ref="A81:B81"/>
    <mergeCell ref="A75:B75"/>
    <mergeCell ref="A45:B45"/>
    <mergeCell ref="A46:B46"/>
    <mergeCell ref="A47:B47"/>
    <mergeCell ref="A40:B40"/>
    <mergeCell ref="A41:B41"/>
    <mergeCell ref="A42:B42"/>
    <mergeCell ref="A33:B33"/>
    <mergeCell ref="A34:B34"/>
    <mergeCell ref="A36:B36"/>
    <mergeCell ref="A48:B48"/>
    <mergeCell ref="A49:B49"/>
    <mergeCell ref="A50:B50"/>
    <mergeCell ref="A51:B51"/>
    <mergeCell ref="A43:B43"/>
    <mergeCell ref="A44:B44"/>
    <mergeCell ref="A58:B58"/>
    <mergeCell ref="A59:B59"/>
    <mergeCell ref="A60:B60"/>
    <mergeCell ref="A64:B64"/>
    <mergeCell ref="A53:B53"/>
    <mergeCell ref="A54:B54"/>
    <mergeCell ref="A55:B55"/>
    <mergeCell ref="A56:B56"/>
    <mergeCell ref="A57:B57"/>
    <mergeCell ref="A82:B82"/>
    <mergeCell ref="A83:B83"/>
    <mergeCell ref="A52:B52"/>
    <mergeCell ref="A69:B69"/>
    <mergeCell ref="A74:B74"/>
    <mergeCell ref="A70:B70"/>
    <mergeCell ref="A76:B76"/>
    <mergeCell ref="A77:B77"/>
    <mergeCell ref="A80:B80"/>
    <mergeCell ref="A71:B71"/>
    <mergeCell ref="A72:B72"/>
    <mergeCell ref="A73:B73"/>
    <mergeCell ref="A65:B65"/>
    <mergeCell ref="A66:B66"/>
    <mergeCell ref="A67:B67"/>
    <mergeCell ref="A68:B68"/>
    <mergeCell ref="A31:B31"/>
    <mergeCell ref="A23:B23"/>
    <mergeCell ref="A24:B24"/>
    <mergeCell ref="A26:B26"/>
    <mergeCell ref="A27:B27"/>
    <mergeCell ref="A25:B25"/>
    <mergeCell ref="A22:B22"/>
    <mergeCell ref="A15:B15"/>
    <mergeCell ref="A28:B28"/>
    <mergeCell ref="A29:B29"/>
    <mergeCell ref="A30:B30"/>
    <mergeCell ref="A14:B14"/>
    <mergeCell ref="B6:C6"/>
    <mergeCell ref="A19:B19"/>
    <mergeCell ref="A20:B20"/>
    <mergeCell ref="A21:B21"/>
    <mergeCell ref="B7:C7"/>
  </mergeCells>
  <pageMargins left="0.70866141732283472" right="0.70866141732283472" top="0.74803149606299213" bottom="0.74803149606299213" header="0.31496062992125984" footer="0.31496062992125984"/>
  <pageSetup paperSize="9" scale="43" orientation="landscape" r:id="rId3"/>
  <headerFooter>
    <oddFooter>&amp;R&amp;"-,Italic"Sheet "&amp;A"</oddFooter>
  </headerFooter>
  <drawing r:id="rId4"/>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G30"/>
  <sheetViews>
    <sheetView showGridLines="0" zoomScaleNormal="100" workbookViewId="0"/>
  </sheetViews>
  <sheetFormatPr defaultRowHeight="15"/>
  <cols>
    <col min="1" max="1" width="43.7109375" style="5" customWidth="1"/>
    <col min="2" max="3" width="35.7109375" style="5" customWidth="1"/>
    <col min="4" max="16384" width="9.140625" style="5"/>
  </cols>
  <sheetData>
    <row r="1" spans="1:7" ht="23.25">
      <c r="A1" s="1" t="str">
        <f>Summary!A1</f>
        <v>PRA General Insurance Stress Testing July 2017</v>
      </c>
    </row>
    <row r="2" spans="1:7" ht="21">
      <c r="A2" s="15"/>
      <c r="C2" s="67" t="s">
        <v>46</v>
      </c>
    </row>
    <row r="3" spans="1:7" ht="21">
      <c r="A3" s="24" t="s">
        <v>2</v>
      </c>
      <c r="C3" s="66" t="s">
        <v>44</v>
      </c>
    </row>
    <row r="4" spans="1:7" ht="21" customHeight="1">
      <c r="A4" s="9" t="s">
        <v>26</v>
      </c>
      <c r="B4" s="4"/>
      <c r="C4" s="65" t="s">
        <v>45</v>
      </c>
      <c r="D4" s="4"/>
      <c r="E4" s="4"/>
      <c r="F4" s="4"/>
    </row>
    <row r="6" spans="1:7">
      <c r="A6" s="43" t="s">
        <v>19</v>
      </c>
      <c r="B6" s="268" t="str">
        <f>IF('Firm Info'!B6="","",'Firm Info'!B6)</f>
        <v/>
      </c>
      <c r="C6" s="269"/>
      <c r="G6" s="22"/>
    </row>
    <row r="7" spans="1:7">
      <c r="A7" s="12" t="s">
        <v>34</v>
      </c>
      <c r="B7" s="250">
        <f>IF('Firm Info'!B10="","",'Firm Info'!B10)</f>
        <v>42735</v>
      </c>
      <c r="C7" s="252"/>
    </row>
    <row r="9" spans="1:7">
      <c r="B9" s="13" t="s">
        <v>28</v>
      </c>
      <c r="C9" s="13" t="s">
        <v>35</v>
      </c>
    </row>
    <row r="10" spans="1:7">
      <c r="A10" s="14" t="s">
        <v>3</v>
      </c>
      <c r="B10" s="36"/>
      <c r="C10" s="36"/>
    </row>
    <row r="11" spans="1:7">
      <c r="A11" s="14" t="s">
        <v>4</v>
      </c>
      <c r="B11" s="36"/>
      <c r="C11" s="36"/>
    </row>
    <row r="12" spans="1:7">
      <c r="A12" s="14" t="s">
        <v>5</v>
      </c>
      <c r="B12" s="36"/>
      <c r="C12" s="36"/>
    </row>
    <row r="13" spans="1:7">
      <c r="A13" s="14" t="s">
        <v>6</v>
      </c>
      <c r="B13" s="36"/>
      <c r="C13" s="36"/>
    </row>
    <row r="14" spans="1:7">
      <c r="A14" s="14" t="s">
        <v>7</v>
      </c>
      <c r="B14" s="36"/>
      <c r="C14" s="36"/>
    </row>
    <row r="15" spans="1:7">
      <c r="A15" s="14" t="s">
        <v>8</v>
      </c>
      <c r="B15" s="36"/>
      <c r="C15" s="36"/>
    </row>
    <row r="16" spans="1:7">
      <c r="A16" s="14" t="s">
        <v>9</v>
      </c>
      <c r="B16" s="36"/>
      <c r="C16" s="36"/>
    </row>
    <row r="17" spans="1:3">
      <c r="A17" s="14" t="s">
        <v>10</v>
      </c>
      <c r="B17" s="36"/>
      <c r="C17" s="36"/>
    </row>
    <row r="18" spans="1:3">
      <c r="A18" s="14" t="s">
        <v>11</v>
      </c>
      <c r="B18" s="36"/>
      <c r="C18" s="36"/>
    </row>
    <row r="19" spans="1:3">
      <c r="A19" s="14" t="s">
        <v>13</v>
      </c>
      <c r="B19" s="36"/>
      <c r="C19" s="36"/>
    </row>
    <row r="20" spans="1:3">
      <c r="A20" s="14" t="s">
        <v>12</v>
      </c>
      <c r="B20" s="36"/>
      <c r="C20" s="36"/>
    </row>
    <row r="22" spans="1:3" ht="30">
      <c r="A22" s="106" t="str">
        <f>"Estimate of SCR at end of year (ie at "&amp;TEXT(B7+365,"dd/mm/yyyy")&amp;")"</f>
        <v>Estimate of SCR at end of year (ie at 31/12/2017)</v>
      </c>
      <c r="B22" s="71"/>
      <c r="C22" s="71"/>
    </row>
    <row r="24" spans="1:3">
      <c r="A24" s="7" t="s">
        <v>1063</v>
      </c>
    </row>
    <row r="25" spans="1:3">
      <c r="B25" s="13" t="str">
        <f>"as at "&amp;TEXT(B7,"dd/mm/yyyy")</f>
        <v>as at 31/12/2016</v>
      </c>
      <c r="C25" s="13" t="str">
        <f>"as at "&amp;TEXT(B7+365,"dd/mm/yyyy")</f>
        <v>as at 31/12/2017</v>
      </c>
    </row>
    <row r="26" spans="1:3">
      <c r="A26" s="217" t="s">
        <v>1075</v>
      </c>
      <c r="B26" s="36"/>
      <c r="C26" s="36"/>
    </row>
    <row r="27" spans="1:3">
      <c r="A27" s="233" t="s">
        <v>1080</v>
      </c>
      <c r="B27" s="36"/>
      <c r="C27" s="36"/>
    </row>
    <row r="29" spans="1:3">
      <c r="A29" s="9" t="s">
        <v>115</v>
      </c>
    </row>
    <row r="30" spans="1:3">
      <c r="A30" s="9" t="s">
        <v>1062</v>
      </c>
    </row>
  </sheetData>
  <sheetProtection password="E8F0" sheet="1" objects="1" scenarios="1"/>
  <customSheetViews>
    <customSheetView guid="{F6802C74-4A13-4305-AE0A-79380F4E4554}" showGridLines="0" fitToPage="1">
      <selection activeCell="B32" sqref="B32"/>
      <pageMargins left="0.70866141732283472" right="0.70866141732283472" top="0.74803149606299213" bottom="0.74803149606299213" header="0.31496062992125984" footer="0.31496062992125984"/>
      <pageSetup paperSize="9" orientation="landscape" r:id="rId1"/>
      <headerFooter>
        <oddFooter>&amp;R&amp;"-,Italic"Sheet "&amp;A"</oddFooter>
      </headerFooter>
    </customSheetView>
    <customSheetView guid="{D0779E51-DCFF-49C6-B9BF-88595CCD561F}" showGridLines="0" fitToPage="1">
      <selection activeCell="B32" sqref="B32"/>
      <pageMargins left="0.70866141732283472" right="0.70866141732283472" top="0.74803149606299213" bottom="0.74803149606299213" header="0.31496062992125984" footer="0.31496062992125984"/>
      <pageSetup paperSize="9" orientation="landscape" r:id="rId2"/>
      <headerFooter>
        <oddFooter>&amp;R&amp;"-,Italic"Sheet "&amp;A"</oddFooter>
      </headerFooter>
    </customSheetView>
  </customSheetViews>
  <mergeCells count="2">
    <mergeCell ref="B7:C7"/>
    <mergeCell ref="B6:C6"/>
  </mergeCells>
  <pageMargins left="0.70866141732283472" right="0.70866141732283472" top="0.74803149606299213" bottom="0.74803149606299213" header="0.31496062992125984" footer="0.31496062992125984"/>
  <pageSetup paperSize="9" orientation="landscape" r:id="rId3"/>
  <headerFooter>
    <oddFooter>&amp;R&amp;"-,Italic"Sheet "&amp;A"</oddFooter>
  </headerFooter>
  <drawing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G51"/>
  <sheetViews>
    <sheetView showGridLines="0" zoomScaleNormal="100" workbookViewId="0"/>
  </sheetViews>
  <sheetFormatPr defaultRowHeight="15"/>
  <cols>
    <col min="1" max="3" width="50.7109375" style="5" customWidth="1"/>
    <col min="4" max="16384" width="9.140625" style="5"/>
  </cols>
  <sheetData>
    <row r="1" spans="1:7" ht="23.25">
      <c r="A1" s="1" t="str">
        <f>Summary!A1</f>
        <v>PRA General Insurance Stress Testing July 2017</v>
      </c>
    </row>
    <row r="2" spans="1:7" ht="21">
      <c r="A2" s="15"/>
      <c r="C2" s="67" t="s">
        <v>46</v>
      </c>
    </row>
    <row r="3" spans="1:7" ht="21">
      <c r="A3" s="24" t="s">
        <v>15</v>
      </c>
      <c r="C3" s="66" t="s">
        <v>44</v>
      </c>
    </row>
    <row r="4" spans="1:7" ht="21" customHeight="1">
      <c r="C4" s="65" t="s">
        <v>45</v>
      </c>
    </row>
    <row r="5" spans="1:7" ht="21" customHeight="1"/>
    <row r="6" spans="1:7">
      <c r="A6" s="43" t="s">
        <v>19</v>
      </c>
      <c r="B6" s="270" t="str">
        <f>IF('Firm Info'!B6="","",'Firm Info'!B6)</f>
        <v/>
      </c>
      <c r="C6" s="270"/>
    </row>
    <row r="7" spans="1:7">
      <c r="G7" s="22"/>
    </row>
    <row r="8" spans="1:7" ht="30" customHeight="1">
      <c r="A8" s="271" t="s">
        <v>48</v>
      </c>
      <c r="B8" s="271"/>
      <c r="C8" s="271"/>
    </row>
    <row r="10" spans="1:7">
      <c r="A10" s="43" t="s">
        <v>36</v>
      </c>
      <c r="B10" s="43" t="s">
        <v>49</v>
      </c>
      <c r="C10" s="43" t="s">
        <v>16</v>
      </c>
    </row>
    <row r="11" spans="1:7">
      <c r="A11" s="34"/>
      <c r="B11" s="34"/>
      <c r="C11" s="34"/>
    </row>
    <row r="12" spans="1:7">
      <c r="A12" s="34"/>
      <c r="B12" s="34"/>
      <c r="C12" s="34"/>
    </row>
    <row r="13" spans="1:7">
      <c r="A13" s="34"/>
      <c r="B13" s="34"/>
      <c r="C13" s="34"/>
    </row>
    <row r="14" spans="1:7">
      <c r="A14" s="34"/>
      <c r="B14" s="34"/>
      <c r="C14" s="34"/>
    </row>
    <row r="15" spans="1:7">
      <c r="A15" s="34"/>
      <c r="B15" s="34"/>
      <c r="C15" s="34"/>
    </row>
    <row r="16" spans="1:7">
      <c r="A16" s="34"/>
      <c r="B16" s="34"/>
      <c r="C16" s="34"/>
    </row>
    <row r="17" spans="1:3">
      <c r="A17" s="34"/>
      <c r="B17" s="34"/>
      <c r="C17" s="34"/>
    </row>
    <row r="18" spans="1:3">
      <c r="A18" s="34"/>
      <c r="B18" s="34"/>
      <c r="C18" s="34"/>
    </row>
    <row r="19" spans="1:3">
      <c r="A19" s="34"/>
      <c r="B19" s="34"/>
      <c r="C19" s="34"/>
    </row>
    <row r="20" spans="1:3">
      <c r="A20" s="34"/>
      <c r="B20" s="34"/>
      <c r="C20" s="34"/>
    </row>
    <row r="21" spans="1:3">
      <c r="A21" s="34"/>
      <c r="B21" s="34"/>
      <c r="C21" s="34"/>
    </row>
    <row r="22" spans="1:3">
      <c r="A22" s="34"/>
      <c r="B22" s="34"/>
      <c r="C22" s="34"/>
    </row>
    <row r="23" spans="1:3">
      <c r="A23" s="34"/>
      <c r="B23" s="34"/>
      <c r="C23" s="34"/>
    </row>
    <row r="24" spans="1:3">
      <c r="A24" s="34"/>
      <c r="B24" s="34"/>
      <c r="C24" s="34"/>
    </row>
    <row r="25" spans="1:3">
      <c r="A25" s="34"/>
      <c r="B25" s="34"/>
      <c r="C25" s="34"/>
    </row>
    <row r="26" spans="1:3">
      <c r="A26" s="34"/>
      <c r="B26" s="34"/>
      <c r="C26" s="34"/>
    </row>
    <row r="27" spans="1:3">
      <c r="A27" s="34"/>
      <c r="B27" s="34"/>
      <c r="C27" s="34"/>
    </row>
    <row r="28" spans="1:3">
      <c r="A28" s="34"/>
      <c r="B28" s="34"/>
      <c r="C28" s="34"/>
    </row>
    <row r="29" spans="1:3">
      <c r="A29" s="34"/>
      <c r="B29" s="34"/>
      <c r="C29" s="34"/>
    </row>
    <row r="30" spans="1:3">
      <c r="A30" s="34"/>
      <c r="B30" s="34"/>
      <c r="C30" s="34"/>
    </row>
    <row r="31" spans="1:3">
      <c r="A31" s="34"/>
      <c r="B31" s="34"/>
      <c r="C31" s="34"/>
    </row>
    <row r="32" spans="1:3">
      <c r="A32" s="34"/>
      <c r="B32" s="34"/>
      <c r="C32" s="34"/>
    </row>
    <row r="33" spans="1:3">
      <c r="A33" s="34"/>
      <c r="B33" s="34"/>
      <c r="C33" s="34"/>
    </row>
    <row r="34" spans="1:3">
      <c r="A34" s="34"/>
      <c r="B34" s="34"/>
      <c r="C34" s="34"/>
    </row>
    <row r="35" spans="1:3">
      <c r="A35" s="34"/>
      <c r="B35" s="34"/>
      <c r="C35" s="34"/>
    </row>
    <row r="36" spans="1:3">
      <c r="A36" s="34"/>
      <c r="B36" s="34"/>
      <c r="C36" s="34"/>
    </row>
    <row r="37" spans="1:3">
      <c r="A37" s="34"/>
      <c r="B37" s="34"/>
      <c r="C37" s="34"/>
    </row>
    <row r="38" spans="1:3">
      <c r="A38" s="34"/>
      <c r="B38" s="34"/>
      <c r="C38" s="34"/>
    </row>
    <row r="39" spans="1:3">
      <c r="A39" s="34"/>
      <c r="B39" s="34"/>
      <c r="C39" s="34"/>
    </row>
    <row r="40" spans="1:3">
      <c r="A40" s="34"/>
      <c r="B40" s="34"/>
      <c r="C40" s="34"/>
    </row>
    <row r="41" spans="1:3">
      <c r="A41" s="34"/>
      <c r="B41" s="34"/>
      <c r="C41" s="34"/>
    </row>
    <row r="42" spans="1:3" ht="15" customHeight="1">
      <c r="A42" s="34"/>
      <c r="B42" s="34"/>
      <c r="C42" s="34"/>
    </row>
    <row r="43" spans="1:3" ht="15" customHeight="1">
      <c r="A43" s="34"/>
      <c r="B43" s="34"/>
      <c r="C43" s="34"/>
    </row>
    <row r="44" spans="1:3" ht="15" customHeight="1">
      <c r="A44" s="34"/>
      <c r="B44" s="34"/>
      <c r="C44" s="34"/>
    </row>
    <row r="45" spans="1:3" ht="15" customHeight="1">
      <c r="A45" s="34"/>
      <c r="B45" s="34"/>
      <c r="C45" s="34"/>
    </row>
    <row r="46" spans="1:3" ht="15" customHeight="1">
      <c r="A46" s="34"/>
      <c r="B46" s="34"/>
      <c r="C46" s="34"/>
    </row>
    <row r="47" spans="1:3" ht="15" customHeight="1">
      <c r="A47" s="34"/>
      <c r="B47" s="34"/>
      <c r="C47" s="34"/>
    </row>
    <row r="48" spans="1:3" ht="15" customHeight="1">
      <c r="A48" s="34"/>
      <c r="B48" s="34"/>
      <c r="C48" s="34"/>
    </row>
    <row r="49" spans="1:3" ht="15" customHeight="1">
      <c r="A49" s="34"/>
      <c r="B49" s="34"/>
      <c r="C49" s="34"/>
    </row>
    <row r="50" spans="1:3" ht="15" customHeight="1">
      <c r="A50" s="34"/>
      <c r="B50" s="34"/>
      <c r="C50" s="34"/>
    </row>
    <row r="51" spans="1:3" ht="15" customHeight="1"/>
  </sheetData>
  <sheetProtection password="E8F0" sheet="1" objects="1" scenarios="1"/>
  <sortState ref="A10:A18">
    <sortCondition ref="A10"/>
  </sortState>
  <customSheetViews>
    <customSheetView guid="{F6802C74-4A13-4305-AE0A-79380F4E4554}" showGridLines="0" fitToPage="1">
      <pageMargins left="0.70866141732283472" right="0.70866141732283472" top="0.74803149606299213" bottom="0.74803149606299213" header="0.31496062992125984" footer="0.31496062992125984"/>
      <pageSetup paperSize="9" scale="63" orientation="landscape" r:id="rId1"/>
      <headerFooter>
        <oddFooter>&amp;R&amp;"-,Italic"Sheet "&amp;A"</oddFooter>
      </headerFooter>
    </customSheetView>
    <customSheetView guid="{D0779E51-DCFF-49C6-B9BF-88595CCD561F}" showGridLines="0" fitToPage="1">
      <pageMargins left="0.70866141732283472" right="0.70866141732283472" top="0.74803149606299213" bottom="0.74803149606299213" header="0.31496062992125984" footer="0.31496062992125984"/>
      <pageSetup paperSize="9" scale="63" orientation="landscape" r:id="rId2"/>
      <headerFooter>
        <oddFooter>&amp;R&amp;"-,Italic"Sheet "&amp;A"</oddFooter>
      </headerFooter>
    </customSheetView>
  </customSheetViews>
  <mergeCells count="2">
    <mergeCell ref="B6:C6"/>
    <mergeCell ref="A8:C8"/>
  </mergeCells>
  <pageMargins left="0.70866141732283472" right="0.70866141732283472" top="0.74803149606299213" bottom="0.74803149606299213" header="0.31496062992125984" footer="0.31496062992125984"/>
  <pageSetup paperSize="9" scale="63" orientation="landscape" r:id="rId3"/>
  <headerFooter>
    <oddFooter>&amp;R&amp;"-,Italic"Sheet "&amp;A"</oddFooter>
  </headerFooter>
  <drawing r:id="rId4"/>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U93"/>
  <sheetViews>
    <sheetView showGridLines="0" zoomScaleNormal="100" workbookViewId="0"/>
  </sheetViews>
  <sheetFormatPr defaultRowHeight="15" customHeight="1"/>
  <cols>
    <col min="1" max="1" width="40.7109375" style="5" customWidth="1"/>
    <col min="2" max="4" width="20.7109375" style="5" customWidth="1"/>
    <col min="5" max="5" width="16.7109375" style="5" bestFit="1" customWidth="1"/>
    <col min="6" max="6" width="2.7109375" style="16" customWidth="1"/>
    <col min="7" max="7" width="70.7109375" style="50" customWidth="1"/>
    <col min="8" max="12" width="20.7109375" style="17" customWidth="1"/>
    <col min="13" max="13" width="2.7109375" style="16" customWidth="1"/>
    <col min="14" max="14" width="43" style="5" customWidth="1"/>
    <col min="15" max="20" width="15.7109375" style="5" customWidth="1"/>
    <col min="21" max="16384" width="9.140625" style="5"/>
  </cols>
  <sheetData>
    <row r="1" spans="1:19" ht="23.25">
      <c r="A1" s="1" t="str">
        <f>Summary!A1</f>
        <v>PRA General Insurance Stress Testing July 2017</v>
      </c>
    </row>
    <row r="2" spans="1:19" ht="21">
      <c r="A2" s="15"/>
      <c r="D2" s="67" t="s">
        <v>46</v>
      </c>
    </row>
    <row r="3" spans="1:19" ht="21">
      <c r="A3" s="24" t="s">
        <v>17</v>
      </c>
      <c r="D3" s="66" t="s">
        <v>44</v>
      </c>
      <c r="G3" s="8" t="s">
        <v>876</v>
      </c>
      <c r="N3" s="24" t="s">
        <v>69</v>
      </c>
    </row>
    <row r="4" spans="1:19" ht="21" customHeight="1">
      <c r="A4" s="9" t="s">
        <v>26</v>
      </c>
      <c r="B4" s="4"/>
      <c r="C4" s="4"/>
      <c r="D4" s="65" t="s">
        <v>45</v>
      </c>
      <c r="E4" s="4"/>
      <c r="F4" s="17"/>
      <c r="G4" s="49" t="s">
        <v>26</v>
      </c>
      <c r="M4" s="17"/>
      <c r="N4" s="9" t="s">
        <v>26</v>
      </c>
    </row>
    <row r="5" spans="1:19">
      <c r="N5" s="4"/>
    </row>
    <row r="6" spans="1:19">
      <c r="A6" s="43" t="s">
        <v>19</v>
      </c>
      <c r="B6" s="239" t="str">
        <f>IF('Firm Info'!B6="","",'Firm Info'!B6)</f>
        <v/>
      </c>
      <c r="C6" s="239"/>
      <c r="D6" s="239"/>
      <c r="G6" s="48" t="s">
        <v>368</v>
      </c>
      <c r="H6" s="4"/>
      <c r="I6" s="290" t="s">
        <v>1072</v>
      </c>
      <c r="J6" s="290"/>
      <c r="K6" s="290"/>
      <c r="N6" s="22" t="s">
        <v>236</v>
      </c>
    </row>
    <row r="7" spans="1:19">
      <c r="G7" s="10"/>
      <c r="H7" s="53" t="s">
        <v>378</v>
      </c>
      <c r="I7" s="54" t="s">
        <v>379</v>
      </c>
      <c r="J7" s="54" t="s">
        <v>380</v>
      </c>
      <c r="K7" s="54" t="s">
        <v>381</v>
      </c>
      <c r="L7" s="53" t="s">
        <v>417</v>
      </c>
    </row>
    <row r="8" spans="1:19">
      <c r="A8" s="43" t="s">
        <v>18</v>
      </c>
      <c r="B8" s="239" t="s">
        <v>57</v>
      </c>
      <c r="C8" s="239"/>
      <c r="D8" s="239"/>
      <c r="G8" s="81" t="s">
        <v>365</v>
      </c>
      <c r="H8" s="72">
        <f>'Proj Mvmt in Own Funds'!C14</f>
        <v>0</v>
      </c>
      <c r="I8" s="71"/>
      <c r="J8" s="71"/>
      <c r="K8" s="71"/>
      <c r="L8" s="72">
        <f>SUM(H8:K8)</f>
        <v>0</v>
      </c>
      <c r="N8" s="57"/>
      <c r="O8" s="45" t="s">
        <v>232</v>
      </c>
      <c r="P8" s="45" t="s">
        <v>233</v>
      </c>
      <c r="Q8" s="45" t="s">
        <v>309</v>
      </c>
      <c r="R8" s="45" t="s">
        <v>310</v>
      </c>
      <c r="S8" s="23" t="s">
        <v>14</v>
      </c>
    </row>
    <row r="9" spans="1:19">
      <c r="A9" s="301" t="s">
        <v>27</v>
      </c>
      <c r="B9" s="292" t="s">
        <v>383</v>
      </c>
      <c r="C9" s="293"/>
      <c r="D9" s="294"/>
      <c r="G9" s="81" t="s">
        <v>366</v>
      </c>
      <c r="H9" s="72">
        <f>'Proj Mvmt in Own Funds'!C15</f>
        <v>0</v>
      </c>
      <c r="I9" s="71"/>
      <c r="J9" s="71"/>
      <c r="K9" s="71"/>
      <c r="L9" s="72">
        <f>SUM(H9:K9)</f>
        <v>0</v>
      </c>
      <c r="N9" s="57" t="s">
        <v>60</v>
      </c>
      <c r="O9" s="35"/>
      <c r="P9" s="35"/>
      <c r="Q9" s="35"/>
      <c r="R9" s="35"/>
      <c r="S9" s="29">
        <f>SUM(O9:R9)</f>
        <v>0</v>
      </c>
    </row>
    <row r="10" spans="1:19">
      <c r="A10" s="301"/>
      <c r="B10" s="295"/>
      <c r="C10" s="296"/>
      <c r="D10" s="297"/>
      <c r="G10" s="10"/>
      <c r="H10" s="218"/>
      <c r="I10" s="218"/>
      <c r="J10" s="218"/>
      <c r="K10" s="218"/>
      <c r="L10" s="218"/>
      <c r="N10" s="57" t="s">
        <v>61</v>
      </c>
      <c r="O10" s="35"/>
      <c r="P10" s="35"/>
      <c r="Q10" s="35"/>
      <c r="R10" s="35"/>
      <c r="S10" s="29">
        <f t="shared" ref="S10:S17" si="0">SUM(O10:R10)</f>
        <v>0</v>
      </c>
    </row>
    <row r="11" spans="1:19">
      <c r="A11" s="301"/>
      <c r="B11" s="295"/>
      <c r="C11" s="296"/>
      <c r="D11" s="297"/>
      <c r="G11" s="48" t="s">
        <v>367</v>
      </c>
      <c r="H11" s="218"/>
      <c r="I11" s="218"/>
      <c r="J11" s="218"/>
      <c r="K11" s="218"/>
      <c r="L11" s="218"/>
      <c r="N11" s="57" t="s">
        <v>62</v>
      </c>
      <c r="O11" s="35"/>
      <c r="P11" s="35"/>
      <c r="Q11" s="35"/>
      <c r="R11" s="35"/>
      <c r="S11" s="29">
        <f t="shared" si="0"/>
        <v>0</v>
      </c>
    </row>
    <row r="12" spans="1:19">
      <c r="A12" s="301"/>
      <c r="B12" s="298"/>
      <c r="C12" s="299"/>
      <c r="D12" s="300"/>
      <c r="G12" s="10"/>
      <c r="H12" s="218"/>
      <c r="I12" s="218"/>
      <c r="J12" s="218"/>
      <c r="K12" s="218"/>
      <c r="L12" s="218"/>
      <c r="N12" s="57" t="s">
        <v>66</v>
      </c>
      <c r="O12" s="35"/>
      <c r="P12" s="35"/>
      <c r="Q12" s="35"/>
      <c r="R12" s="35"/>
      <c r="S12" s="29">
        <f t="shared" si="0"/>
        <v>0</v>
      </c>
    </row>
    <row r="13" spans="1:19" ht="30">
      <c r="G13" s="81" t="s">
        <v>329</v>
      </c>
      <c r="H13" s="72">
        <f>'Proj Mvmt in Own Funds'!C19</f>
        <v>0</v>
      </c>
      <c r="I13" s="71"/>
      <c r="J13" s="71"/>
      <c r="K13" s="71"/>
      <c r="L13" s="72">
        <f>SUM(H13:K13)</f>
        <v>0</v>
      </c>
      <c r="N13" s="57" t="s">
        <v>63</v>
      </c>
      <c r="O13" s="35"/>
      <c r="P13" s="35"/>
      <c r="Q13" s="35"/>
      <c r="R13" s="35"/>
      <c r="S13" s="29">
        <f t="shared" si="0"/>
        <v>0</v>
      </c>
    </row>
    <row r="14" spans="1:19">
      <c r="A14" s="240" t="s">
        <v>37</v>
      </c>
      <c r="B14" s="240"/>
      <c r="C14" s="291"/>
      <c r="D14" s="291"/>
      <c r="G14" s="81" t="s">
        <v>330</v>
      </c>
      <c r="H14" s="72">
        <f>'Proj Mvmt in Own Funds'!C20</f>
        <v>0</v>
      </c>
      <c r="I14" s="71"/>
      <c r="J14" s="71"/>
      <c r="K14" s="71"/>
      <c r="L14" s="72">
        <f>SUM(H14:K14)</f>
        <v>0</v>
      </c>
      <c r="N14" s="57" t="s">
        <v>114</v>
      </c>
      <c r="O14" s="35"/>
      <c r="P14" s="35"/>
      <c r="Q14" s="35"/>
      <c r="R14" s="35"/>
      <c r="S14" s="29">
        <f t="shared" si="0"/>
        <v>0</v>
      </c>
    </row>
    <row r="15" spans="1:19">
      <c r="A15" s="240" t="s">
        <v>38</v>
      </c>
      <c r="B15" s="240"/>
      <c r="C15" s="240"/>
      <c r="D15" s="240"/>
      <c r="G15" s="81" t="s">
        <v>331</v>
      </c>
      <c r="H15" s="72">
        <f>'Proj Mvmt in Own Funds'!C21</f>
        <v>0</v>
      </c>
      <c r="I15" s="71"/>
      <c r="J15" s="71"/>
      <c r="K15" s="71"/>
      <c r="L15" s="72">
        <f>SUM(H15:K15)</f>
        <v>0</v>
      </c>
      <c r="N15" s="57" t="s">
        <v>65</v>
      </c>
      <c r="O15" s="35"/>
      <c r="P15" s="35"/>
      <c r="Q15" s="35"/>
      <c r="R15" s="35"/>
      <c r="S15" s="29">
        <f t="shared" si="0"/>
        <v>0</v>
      </c>
    </row>
    <row r="16" spans="1:19">
      <c r="A16" s="278"/>
      <c r="B16" s="278"/>
      <c r="C16" s="278"/>
      <c r="D16" s="278"/>
      <c r="G16" s="58"/>
      <c r="H16" s="219"/>
      <c r="I16" s="219"/>
      <c r="J16" s="219"/>
      <c r="K16" s="219"/>
      <c r="L16" s="219"/>
      <c r="N16" s="57" t="s">
        <v>64</v>
      </c>
      <c r="O16" s="35"/>
      <c r="P16" s="35"/>
      <c r="Q16" s="35"/>
      <c r="R16" s="35"/>
      <c r="S16" s="29">
        <f t="shared" si="0"/>
        <v>0</v>
      </c>
    </row>
    <row r="17" spans="1:19">
      <c r="A17" s="278"/>
      <c r="B17" s="278"/>
      <c r="C17" s="278"/>
      <c r="D17" s="278"/>
      <c r="G17" s="81" t="s">
        <v>332</v>
      </c>
      <c r="H17" s="72">
        <f>'Proj Mvmt in Own Funds'!C23</f>
        <v>0</v>
      </c>
      <c r="I17" s="71"/>
      <c r="J17" s="71"/>
      <c r="K17" s="71"/>
      <c r="L17" s="72">
        <f>SUM(H17:K17)</f>
        <v>0</v>
      </c>
      <c r="N17" s="57" t="s">
        <v>235</v>
      </c>
      <c r="O17" s="30">
        <f>SUM(O9:O16)</f>
        <v>0</v>
      </c>
      <c r="P17" s="30">
        <f>SUM(P9:P16)</f>
        <v>0</v>
      </c>
      <c r="Q17" s="30">
        <f>SUM(Q9:Q16)</f>
        <v>0</v>
      </c>
      <c r="R17" s="30">
        <f>SUM(R9:R16)</f>
        <v>0</v>
      </c>
      <c r="S17" s="29">
        <f t="shared" si="0"/>
        <v>0</v>
      </c>
    </row>
    <row r="18" spans="1:19">
      <c r="A18" s="278"/>
      <c r="B18" s="278"/>
      <c r="C18" s="278"/>
      <c r="D18" s="278"/>
      <c r="G18" s="81" t="s">
        <v>333</v>
      </c>
      <c r="H18" s="72">
        <f>'Proj Mvmt in Own Funds'!C24</f>
        <v>0</v>
      </c>
      <c r="I18" s="71"/>
      <c r="J18" s="71"/>
      <c r="K18" s="71"/>
      <c r="L18" s="72">
        <f>SUM(H18:K18)</f>
        <v>0</v>
      </c>
    </row>
    <row r="19" spans="1:19">
      <c r="A19" s="278"/>
      <c r="B19" s="278"/>
      <c r="C19" s="278"/>
      <c r="D19" s="278"/>
      <c r="G19" s="58"/>
      <c r="H19" s="219"/>
      <c r="I19" s="219"/>
      <c r="J19" s="219"/>
      <c r="K19" s="219"/>
      <c r="L19" s="219"/>
      <c r="N19" s="57" t="s">
        <v>234</v>
      </c>
      <c r="O19" s="35"/>
      <c r="P19" s="35"/>
      <c r="Q19" s="35"/>
      <c r="R19" s="35"/>
      <c r="S19" s="29">
        <f>SUM(O19:R19)</f>
        <v>0</v>
      </c>
    </row>
    <row r="20" spans="1:19" ht="15" customHeight="1">
      <c r="G20" s="82" t="s">
        <v>334</v>
      </c>
      <c r="H20" s="220"/>
      <c r="I20" s="220"/>
      <c r="J20" s="220"/>
      <c r="K20" s="220"/>
      <c r="L20" s="220"/>
      <c r="N20" s="57" t="s">
        <v>311</v>
      </c>
      <c r="O20" s="35"/>
      <c r="P20" s="35"/>
      <c r="Q20" s="35"/>
      <c r="R20" s="36"/>
    </row>
    <row r="21" spans="1:19">
      <c r="A21" s="43" t="s">
        <v>29</v>
      </c>
      <c r="B21" s="36"/>
      <c r="G21" s="83" t="s">
        <v>335</v>
      </c>
      <c r="H21" s="72">
        <f>'Proj Mvmt in Own Funds'!C27</f>
        <v>0</v>
      </c>
      <c r="I21" s="71"/>
      <c r="J21" s="71"/>
      <c r="K21" s="71"/>
      <c r="L21" s="72">
        <f>SUM(H21:K21)</f>
        <v>0</v>
      </c>
    </row>
    <row r="22" spans="1:19">
      <c r="A22" s="43" t="s">
        <v>30</v>
      </c>
      <c r="B22" s="36"/>
      <c r="C22" s="40" t="s">
        <v>51</v>
      </c>
      <c r="G22" s="83" t="s">
        <v>336</v>
      </c>
      <c r="H22" s="72">
        <f>'Proj Mvmt in Own Funds'!C28</f>
        <v>0</v>
      </c>
      <c r="I22" s="71"/>
      <c r="J22" s="71"/>
      <c r="K22" s="71"/>
      <c r="L22" s="72">
        <f>SUM(H22:K22)</f>
        <v>0</v>
      </c>
      <c r="N22" s="22" t="s">
        <v>237</v>
      </c>
    </row>
    <row r="23" spans="1:19">
      <c r="A23" s="43" t="s">
        <v>307</v>
      </c>
      <c r="B23" s="36"/>
      <c r="C23" s="40" t="s">
        <v>58</v>
      </c>
      <c r="G23" s="83" t="s">
        <v>337</v>
      </c>
      <c r="H23" s="72">
        <f>'Proj Mvmt in Own Funds'!C29</f>
        <v>0</v>
      </c>
      <c r="I23" s="71"/>
      <c r="J23" s="71"/>
      <c r="K23" s="71"/>
      <c r="L23" s="72">
        <f>SUM(H23:K23)</f>
        <v>0</v>
      </c>
      <c r="N23" s="22"/>
    </row>
    <row r="24" spans="1:19">
      <c r="A24" s="43" t="s">
        <v>308</v>
      </c>
      <c r="B24" s="36"/>
      <c r="C24" s="40" t="s">
        <v>58</v>
      </c>
      <c r="G24" s="83" t="s">
        <v>338</v>
      </c>
      <c r="H24" s="72">
        <f>'Proj Mvmt in Own Funds'!C30</f>
        <v>0</v>
      </c>
      <c r="I24" s="71"/>
      <c r="J24" s="71"/>
      <c r="K24" s="71"/>
      <c r="L24" s="72">
        <f>SUM(H24:K24)</f>
        <v>0</v>
      </c>
      <c r="N24" s="57"/>
      <c r="O24" s="45" t="s">
        <v>232</v>
      </c>
      <c r="P24" s="45" t="s">
        <v>233</v>
      </c>
      <c r="Q24" s="45" t="s">
        <v>309</v>
      </c>
      <c r="R24" s="23" t="s">
        <v>310</v>
      </c>
    </row>
    <row r="25" spans="1:19">
      <c r="A25" s="240" t="s">
        <v>43</v>
      </c>
      <c r="B25" s="240"/>
      <c r="C25" s="240"/>
      <c r="D25" s="240"/>
      <c r="G25" s="83" t="s">
        <v>370</v>
      </c>
      <c r="H25" s="72">
        <f>'Proj Mvmt in Own Funds'!C31</f>
        <v>0</v>
      </c>
      <c r="I25" s="71"/>
      <c r="J25" s="71"/>
      <c r="K25" s="71"/>
      <c r="L25" s="72">
        <f>SUM(H25:K25)</f>
        <v>0</v>
      </c>
      <c r="N25" s="57" t="s">
        <v>239</v>
      </c>
      <c r="O25" s="35"/>
      <c r="P25" s="35"/>
      <c r="Q25" s="84"/>
      <c r="R25" s="85"/>
    </row>
    <row r="26" spans="1:19">
      <c r="A26" s="278"/>
      <c r="B26" s="278"/>
      <c r="C26" s="278"/>
      <c r="D26" s="278"/>
      <c r="G26" s="58"/>
      <c r="H26" s="219"/>
      <c r="I26" s="219"/>
      <c r="J26" s="219"/>
      <c r="K26" s="219"/>
      <c r="L26" s="219"/>
      <c r="N26" s="57" t="s">
        <v>238</v>
      </c>
      <c r="O26" s="35"/>
      <c r="P26" s="35"/>
      <c r="Q26" s="84"/>
      <c r="R26" s="85"/>
    </row>
    <row r="27" spans="1:19">
      <c r="A27" s="278"/>
      <c r="B27" s="278"/>
      <c r="C27" s="278"/>
      <c r="D27" s="278"/>
      <c r="G27" s="81" t="s">
        <v>339</v>
      </c>
      <c r="H27" s="72">
        <f>'Proj Mvmt in Own Funds'!C33</f>
        <v>0</v>
      </c>
      <c r="I27" s="71"/>
      <c r="J27" s="71"/>
      <c r="K27" s="71"/>
      <c r="L27" s="72">
        <f>SUM(H27:K27)</f>
        <v>0</v>
      </c>
      <c r="N27" s="57" t="s">
        <v>240</v>
      </c>
      <c r="O27" s="35"/>
      <c r="P27" s="35"/>
      <c r="Q27" s="35"/>
      <c r="R27" s="36"/>
    </row>
    <row r="28" spans="1:19">
      <c r="A28" s="278"/>
      <c r="B28" s="278"/>
      <c r="C28" s="278"/>
      <c r="D28" s="278"/>
      <c r="G28" s="81" t="s">
        <v>340</v>
      </c>
      <c r="H28" s="72">
        <f>'Proj Mvmt in Own Funds'!C34</f>
        <v>0</v>
      </c>
      <c r="I28" s="71"/>
      <c r="J28" s="71"/>
      <c r="K28" s="71"/>
      <c r="L28" s="72">
        <f>SUM(H28:K28)</f>
        <v>0</v>
      </c>
      <c r="N28" s="57" t="s">
        <v>317</v>
      </c>
      <c r="O28" s="35"/>
      <c r="P28" s="35"/>
      <c r="Q28" s="35"/>
      <c r="R28" s="36"/>
    </row>
    <row r="29" spans="1:19">
      <c r="A29" s="278"/>
      <c r="B29" s="278"/>
      <c r="C29" s="278"/>
      <c r="D29" s="278"/>
      <c r="G29" s="58"/>
      <c r="H29" s="219"/>
      <c r="I29" s="219"/>
      <c r="J29" s="219"/>
      <c r="K29" s="219"/>
      <c r="L29" s="219"/>
      <c r="N29" s="57" t="s">
        <v>241</v>
      </c>
      <c r="O29" s="35"/>
      <c r="P29" s="35"/>
      <c r="Q29" s="35"/>
      <c r="R29" s="36"/>
    </row>
    <row r="30" spans="1:19" ht="15" customHeight="1">
      <c r="G30" s="82" t="s">
        <v>341</v>
      </c>
      <c r="H30" s="72">
        <f>'Proj Mvmt in Own Funds'!C36</f>
        <v>0</v>
      </c>
      <c r="I30" s="72">
        <f>SUM(I13:I28)</f>
        <v>0</v>
      </c>
      <c r="J30" s="72">
        <f>SUM(J13:J28)</f>
        <v>0</v>
      </c>
      <c r="K30" s="72">
        <f>SUM(K13:K28)</f>
        <v>0</v>
      </c>
      <c r="L30" s="72">
        <f>SUM(H30:K30)</f>
        <v>0</v>
      </c>
    </row>
    <row r="31" spans="1:19">
      <c r="A31" s="240" t="s">
        <v>47</v>
      </c>
      <c r="B31" s="240"/>
      <c r="C31" s="240"/>
      <c r="D31" s="240"/>
      <c r="G31" s="10"/>
      <c r="H31" s="218"/>
      <c r="I31" s="218"/>
      <c r="J31" s="218"/>
      <c r="K31" s="218"/>
      <c r="L31" s="218"/>
      <c r="N31" s="22" t="s">
        <v>248</v>
      </c>
    </row>
    <row r="32" spans="1:19">
      <c r="A32" s="278"/>
      <c r="B32" s="278"/>
      <c r="C32" s="278"/>
      <c r="D32" s="278"/>
      <c r="G32" s="48" t="s">
        <v>369</v>
      </c>
      <c r="H32" s="218"/>
      <c r="I32" s="218"/>
      <c r="J32" s="218"/>
      <c r="K32" s="218"/>
      <c r="L32" s="218"/>
    </row>
    <row r="33" spans="1:19">
      <c r="A33" s="278"/>
      <c r="B33" s="278"/>
      <c r="C33" s="278"/>
      <c r="D33" s="278"/>
      <c r="G33" s="10"/>
      <c r="H33" s="218"/>
      <c r="I33" s="218"/>
      <c r="J33" s="218"/>
      <c r="K33" s="218"/>
      <c r="L33" s="218"/>
      <c r="N33" s="57"/>
      <c r="O33" s="45" t="s">
        <v>232</v>
      </c>
      <c r="P33" s="45" t="s">
        <v>233</v>
      </c>
      <c r="Q33" s="45" t="s">
        <v>309</v>
      </c>
      <c r="R33" s="23" t="s">
        <v>310</v>
      </c>
    </row>
    <row r="34" spans="1:19">
      <c r="A34" s="278"/>
      <c r="B34" s="278"/>
      <c r="C34" s="278"/>
      <c r="D34" s="278"/>
      <c r="G34" s="82" t="s">
        <v>342</v>
      </c>
      <c r="H34" s="219"/>
      <c r="I34" s="219"/>
      <c r="J34" s="219"/>
      <c r="K34" s="219"/>
      <c r="L34" s="219"/>
      <c r="N34" s="57" t="s">
        <v>242</v>
      </c>
      <c r="O34" s="35"/>
      <c r="P34" s="35"/>
      <c r="Q34" s="35"/>
      <c r="R34" s="36"/>
    </row>
    <row r="35" spans="1:19">
      <c r="A35" s="278"/>
      <c r="B35" s="278"/>
      <c r="C35" s="278"/>
      <c r="D35" s="278"/>
      <c r="G35" s="83" t="s">
        <v>343</v>
      </c>
      <c r="H35" s="72">
        <f>'Proj Mvmt in Own Funds'!C41</f>
        <v>0</v>
      </c>
      <c r="I35" s="71"/>
      <c r="J35" s="71"/>
      <c r="K35" s="71"/>
      <c r="L35" s="72">
        <f>SUM(H35:K35)</f>
        <v>0</v>
      </c>
      <c r="N35" s="57" t="s">
        <v>243</v>
      </c>
      <c r="O35" s="35"/>
      <c r="P35" s="35"/>
      <c r="Q35" s="35"/>
      <c r="R35" s="36"/>
    </row>
    <row r="36" spans="1:19">
      <c r="A36" s="278"/>
      <c r="B36" s="278"/>
      <c r="C36" s="278"/>
      <c r="D36" s="278"/>
      <c r="G36" s="83" t="s">
        <v>344</v>
      </c>
      <c r="H36" s="72">
        <f>'Proj Mvmt in Own Funds'!C42</f>
        <v>0</v>
      </c>
      <c r="I36" s="71"/>
      <c r="J36" s="71"/>
      <c r="K36" s="71"/>
      <c r="L36" s="72">
        <f>SUM(H36:K36)</f>
        <v>0</v>
      </c>
      <c r="N36" s="57" t="s">
        <v>245</v>
      </c>
      <c r="O36" s="35"/>
      <c r="P36" s="35"/>
      <c r="Q36" s="35"/>
      <c r="R36" s="36"/>
    </row>
    <row r="37" spans="1:19">
      <c r="A37" s="278"/>
      <c r="B37" s="278"/>
      <c r="C37" s="278"/>
      <c r="D37" s="278"/>
      <c r="G37" s="83" t="s">
        <v>345</v>
      </c>
      <c r="H37" s="72">
        <f>'Proj Mvmt in Own Funds'!C43</f>
        <v>0</v>
      </c>
      <c r="I37" s="71"/>
      <c r="J37" s="71"/>
      <c r="K37" s="71"/>
      <c r="L37" s="72">
        <f>SUM(H37:K37)</f>
        <v>0</v>
      </c>
      <c r="N37" s="57" t="s">
        <v>244</v>
      </c>
      <c r="O37" s="35"/>
      <c r="P37" s="35"/>
      <c r="Q37" s="35"/>
      <c r="R37" s="36"/>
    </row>
    <row r="38" spans="1:19" ht="15" customHeight="1">
      <c r="G38" s="86"/>
      <c r="H38" s="219"/>
      <c r="I38" s="219"/>
      <c r="J38" s="219"/>
      <c r="K38" s="219"/>
      <c r="L38" s="219"/>
      <c r="N38" s="57" t="s">
        <v>878</v>
      </c>
      <c r="O38" s="35"/>
      <c r="P38" s="35"/>
      <c r="Q38" s="35"/>
      <c r="R38" s="36"/>
    </row>
    <row r="39" spans="1:19" ht="30" customHeight="1">
      <c r="A39" s="287" t="s">
        <v>874</v>
      </c>
      <c r="B39" s="288"/>
      <c r="C39" s="288"/>
      <c r="D39" s="289"/>
      <c r="G39" s="87" t="s">
        <v>346</v>
      </c>
      <c r="H39" s="72">
        <f>'Proj Mvmt in Own Funds'!C45</f>
        <v>0</v>
      </c>
      <c r="I39" s="71"/>
      <c r="J39" s="71"/>
      <c r="K39" s="71"/>
      <c r="L39" s="72">
        <f t="shared" ref="L39:L47" si="1">SUM(H39:K39)</f>
        <v>0</v>
      </c>
      <c r="N39" s="57" t="s">
        <v>246</v>
      </c>
      <c r="O39" s="35"/>
      <c r="P39" s="35"/>
      <c r="Q39" s="35"/>
      <c r="R39" s="36"/>
      <c r="S39" s="44"/>
    </row>
    <row r="40" spans="1:19" ht="15" customHeight="1">
      <c r="A40" s="278"/>
      <c r="B40" s="278"/>
      <c r="C40" s="278"/>
      <c r="D40" s="278"/>
      <c r="G40" s="87" t="s">
        <v>347</v>
      </c>
      <c r="H40" s="72">
        <f>'Proj Mvmt in Own Funds'!C46</f>
        <v>0</v>
      </c>
      <c r="I40" s="71"/>
      <c r="J40" s="71"/>
      <c r="K40" s="71"/>
      <c r="L40" s="72">
        <f t="shared" si="1"/>
        <v>0</v>
      </c>
      <c r="N40" s="57" t="s">
        <v>247</v>
      </c>
      <c r="O40" s="35"/>
      <c r="P40" s="35"/>
      <c r="Q40" s="35"/>
      <c r="R40" s="36"/>
    </row>
    <row r="41" spans="1:19" ht="15" customHeight="1">
      <c r="A41" s="278"/>
      <c r="B41" s="278"/>
      <c r="C41" s="278"/>
      <c r="D41" s="278"/>
      <c r="G41" s="81" t="s">
        <v>1064</v>
      </c>
      <c r="H41" s="72">
        <f>'Proj Mvmt in Own Funds'!C47</f>
        <v>0</v>
      </c>
      <c r="I41" s="71"/>
      <c r="J41" s="71"/>
      <c r="K41" s="71"/>
      <c r="L41" s="72">
        <f t="shared" si="1"/>
        <v>0</v>
      </c>
    </row>
    <row r="42" spans="1:19" ht="15" customHeight="1">
      <c r="A42" s="278"/>
      <c r="B42" s="278"/>
      <c r="C42" s="278"/>
      <c r="D42" s="278"/>
      <c r="G42" s="81" t="s">
        <v>348</v>
      </c>
      <c r="H42" s="72">
        <f>'Proj Mvmt in Own Funds'!C48</f>
        <v>0</v>
      </c>
      <c r="I42" s="71"/>
      <c r="J42" s="71"/>
      <c r="K42" s="71"/>
      <c r="L42" s="72">
        <f t="shared" si="1"/>
        <v>0</v>
      </c>
      <c r="N42" s="7" t="s">
        <v>250</v>
      </c>
    </row>
    <row r="43" spans="1:19" ht="15" customHeight="1">
      <c r="A43" s="278"/>
      <c r="B43" s="278"/>
      <c r="C43" s="278"/>
      <c r="D43" s="278"/>
      <c r="G43" s="58"/>
      <c r="H43" s="219"/>
      <c r="I43" s="219"/>
      <c r="J43" s="219"/>
      <c r="K43" s="219"/>
      <c r="L43" s="219"/>
      <c r="O43" s="23" t="s">
        <v>259</v>
      </c>
      <c r="P43" s="23" t="s">
        <v>260</v>
      </c>
    </row>
    <row r="44" spans="1:19" ht="15" customHeight="1">
      <c r="A44" s="278"/>
      <c r="B44" s="278"/>
      <c r="C44" s="278"/>
      <c r="D44" s="278"/>
      <c r="G44" s="81" t="s">
        <v>349</v>
      </c>
      <c r="H44" s="72">
        <f>'Proj Mvmt in Own Funds'!C50</f>
        <v>0</v>
      </c>
      <c r="I44" s="71"/>
      <c r="J44" s="71"/>
      <c r="K44" s="71"/>
      <c r="L44" s="72">
        <f t="shared" si="1"/>
        <v>0</v>
      </c>
      <c r="N44" s="57"/>
      <c r="O44" s="23" t="s">
        <v>249</v>
      </c>
      <c r="P44" s="23" t="s">
        <v>261</v>
      </c>
    </row>
    <row r="45" spans="1:19" ht="15" customHeight="1">
      <c r="A45" s="278"/>
      <c r="B45" s="278"/>
      <c r="C45" s="278"/>
      <c r="D45" s="278"/>
      <c r="G45" s="81" t="s">
        <v>350</v>
      </c>
      <c r="H45" s="72">
        <f>'Proj Mvmt in Own Funds'!C51</f>
        <v>0</v>
      </c>
      <c r="I45" s="71"/>
      <c r="J45" s="71"/>
      <c r="K45" s="71"/>
      <c r="L45" s="72">
        <f t="shared" si="1"/>
        <v>0</v>
      </c>
      <c r="N45" s="57" t="s">
        <v>312</v>
      </c>
      <c r="O45" s="46"/>
      <c r="P45" s="46"/>
    </row>
    <row r="46" spans="1:19" ht="15" customHeight="1">
      <c r="F46" s="5"/>
      <c r="G46" s="58"/>
      <c r="H46" s="219"/>
      <c r="I46" s="219"/>
      <c r="J46" s="219"/>
      <c r="K46" s="219"/>
      <c r="L46" s="219"/>
      <c r="M46" s="5"/>
      <c r="N46" s="20" t="s">
        <v>313</v>
      </c>
      <c r="O46" s="46"/>
      <c r="P46" s="46"/>
    </row>
    <row r="47" spans="1:19" ht="15" customHeight="1">
      <c r="A47" s="7" t="s">
        <v>68</v>
      </c>
      <c r="F47" s="5"/>
      <c r="G47" s="87" t="s">
        <v>351</v>
      </c>
      <c r="H47" s="72">
        <f>'Proj Mvmt in Own Funds'!C53</f>
        <v>0</v>
      </c>
      <c r="I47" s="71"/>
      <c r="J47" s="71"/>
      <c r="K47" s="71"/>
      <c r="L47" s="72">
        <f t="shared" si="1"/>
        <v>0</v>
      </c>
      <c r="M47" s="5"/>
      <c r="N47" s="20" t="s">
        <v>314</v>
      </c>
      <c r="O47" s="46"/>
      <c r="P47" s="46"/>
    </row>
    <row r="48" spans="1:19" ht="15" customHeight="1">
      <c r="F48" s="5"/>
      <c r="G48" s="82" t="s">
        <v>352</v>
      </c>
      <c r="H48" s="219"/>
      <c r="I48" s="219"/>
      <c r="J48" s="219"/>
      <c r="K48" s="219"/>
      <c r="L48" s="219"/>
      <c r="M48" s="5"/>
      <c r="N48" s="20" t="s">
        <v>315</v>
      </c>
      <c r="O48" s="46"/>
      <c r="P48" s="46"/>
    </row>
    <row r="49" spans="1:21" ht="15" customHeight="1">
      <c r="A49" s="236" t="s">
        <v>36</v>
      </c>
      <c r="B49" s="238"/>
      <c r="C49" s="13" t="s">
        <v>31</v>
      </c>
      <c r="D49" s="13" t="s">
        <v>32</v>
      </c>
      <c r="E49" s="13" t="s">
        <v>50</v>
      </c>
      <c r="F49" s="5"/>
      <c r="G49" s="83" t="s">
        <v>373</v>
      </c>
      <c r="H49" s="72">
        <f>'Proj Mvmt in Own Funds'!C55</f>
        <v>0</v>
      </c>
      <c r="I49" s="71"/>
      <c r="J49" s="71"/>
      <c r="K49" s="71"/>
      <c r="L49" s="72">
        <f t="shared" ref="L49:L54" si="2">SUM(H49:K49)</f>
        <v>0</v>
      </c>
      <c r="M49" s="5"/>
      <c r="N49" s="57" t="s">
        <v>316</v>
      </c>
      <c r="O49" s="46"/>
      <c r="P49" s="46"/>
    </row>
    <row r="50" spans="1:21" ht="15" customHeight="1">
      <c r="A50" s="268" t="str">
        <f>IF(Reinsurers!A11="","",Reinsurers!A11)</f>
        <v/>
      </c>
      <c r="B50" s="269"/>
      <c r="C50" s="36"/>
      <c r="D50" s="46"/>
      <c r="E50" s="46"/>
      <c r="F50" s="5"/>
      <c r="G50" s="88" t="s">
        <v>1065</v>
      </c>
      <c r="H50" s="72">
        <f>'Proj Mvmt in Own Funds'!C56</f>
        <v>0</v>
      </c>
      <c r="I50" s="71"/>
      <c r="J50" s="71"/>
      <c r="K50" s="71"/>
      <c r="L50" s="72">
        <f t="shared" si="2"/>
        <v>0</v>
      </c>
      <c r="M50" s="5"/>
    </row>
    <row r="51" spans="1:21" ht="15" customHeight="1">
      <c r="A51" s="268" t="str">
        <f>IF(Reinsurers!A12="","",Reinsurers!A12)</f>
        <v/>
      </c>
      <c r="B51" s="269"/>
      <c r="C51" s="36"/>
      <c r="D51" s="46"/>
      <c r="E51" s="46"/>
      <c r="F51" s="5"/>
      <c r="G51" s="83" t="s">
        <v>371</v>
      </c>
      <c r="H51" s="72">
        <f>'Proj Mvmt in Own Funds'!C57</f>
        <v>0</v>
      </c>
      <c r="I51" s="71"/>
      <c r="J51" s="71"/>
      <c r="K51" s="71"/>
      <c r="L51" s="72">
        <f t="shared" si="2"/>
        <v>0</v>
      </c>
      <c r="M51" s="5"/>
      <c r="N51" s="7" t="s">
        <v>251</v>
      </c>
    </row>
    <row r="52" spans="1:21" ht="15" customHeight="1">
      <c r="A52" s="268" t="str">
        <f>IF(Reinsurers!A13="","",Reinsurers!A13)</f>
        <v/>
      </c>
      <c r="B52" s="269"/>
      <c r="C52" s="36"/>
      <c r="D52" s="46"/>
      <c r="E52" s="46"/>
      <c r="F52" s="5"/>
      <c r="G52" s="83" t="s">
        <v>372</v>
      </c>
      <c r="H52" s="72">
        <f>'Proj Mvmt in Own Funds'!C58</f>
        <v>0</v>
      </c>
      <c r="I52" s="71"/>
      <c r="J52" s="71"/>
      <c r="K52" s="71"/>
      <c r="L52" s="72">
        <f t="shared" si="2"/>
        <v>0</v>
      </c>
      <c r="M52" s="5"/>
    </row>
    <row r="53" spans="1:21" ht="15" customHeight="1">
      <c r="A53" s="268" t="str">
        <f>IF(Reinsurers!A14="","",Reinsurers!A14)</f>
        <v/>
      </c>
      <c r="B53" s="269"/>
      <c r="C53" s="36"/>
      <c r="D53" s="46"/>
      <c r="E53" s="46"/>
      <c r="F53" s="5"/>
      <c r="G53" s="58"/>
      <c r="H53" s="219"/>
      <c r="I53" s="219"/>
      <c r="J53" s="219"/>
      <c r="K53" s="219"/>
      <c r="L53" s="219"/>
      <c r="M53" s="5"/>
      <c r="O53" s="279" t="s">
        <v>255</v>
      </c>
      <c r="P53" s="281" t="s">
        <v>256</v>
      </c>
      <c r="Q53" s="282"/>
      <c r="R53" s="282"/>
      <c r="S53" s="282"/>
      <c r="T53" s="282"/>
      <c r="U53" s="283"/>
    </row>
    <row r="54" spans="1:21" ht="15" customHeight="1">
      <c r="A54" s="268" t="str">
        <f>IF(Reinsurers!A15="","",Reinsurers!A15)</f>
        <v/>
      </c>
      <c r="B54" s="269"/>
      <c r="C54" s="36"/>
      <c r="D54" s="46"/>
      <c r="E54" s="46"/>
      <c r="F54" s="5"/>
      <c r="G54" s="82" t="s">
        <v>353</v>
      </c>
      <c r="H54" s="72">
        <f>'Proj Mvmt in Own Funds'!C60</f>
        <v>0</v>
      </c>
      <c r="I54" s="72">
        <f>SUM(I34:I53)</f>
        <v>0</v>
      </c>
      <c r="J54" s="72">
        <f>SUM(J34:J53)</f>
        <v>0</v>
      </c>
      <c r="K54" s="72">
        <f>SUM(K34:K53)</f>
        <v>0</v>
      </c>
      <c r="L54" s="72">
        <f t="shared" si="2"/>
        <v>0</v>
      </c>
      <c r="M54" s="5"/>
      <c r="O54" s="280"/>
      <c r="P54" s="284"/>
      <c r="Q54" s="285"/>
      <c r="R54" s="285"/>
      <c r="S54" s="285"/>
      <c r="T54" s="285"/>
      <c r="U54" s="286"/>
    </row>
    <row r="55" spans="1:21" ht="15" customHeight="1">
      <c r="A55" s="268" t="str">
        <f>IF(Reinsurers!A16="","",Reinsurers!A16)</f>
        <v/>
      </c>
      <c r="B55" s="269"/>
      <c r="C55" s="36"/>
      <c r="D55" s="46"/>
      <c r="E55" s="46"/>
      <c r="F55" s="5"/>
      <c r="G55" s="5"/>
      <c r="H55" s="221"/>
      <c r="I55" s="221"/>
      <c r="J55" s="221"/>
      <c r="K55" s="221"/>
      <c r="L55" s="221"/>
      <c r="M55" s="5"/>
      <c r="N55" s="272" t="s">
        <v>257</v>
      </c>
      <c r="O55" s="275"/>
      <c r="P55" s="278"/>
      <c r="Q55" s="278"/>
      <c r="R55" s="278"/>
      <c r="S55" s="278"/>
      <c r="T55" s="278"/>
      <c r="U55" s="278"/>
    </row>
    <row r="56" spans="1:21" ht="15" customHeight="1">
      <c r="A56" s="268" t="str">
        <f>IF(Reinsurers!A17="","",Reinsurers!A17)</f>
        <v/>
      </c>
      <c r="B56" s="269"/>
      <c r="C56" s="36"/>
      <c r="D56" s="46"/>
      <c r="E56" s="46"/>
      <c r="F56" s="5"/>
      <c r="G56" s="48" t="s">
        <v>415</v>
      </c>
      <c r="H56" s="221"/>
      <c r="I56" s="221"/>
      <c r="J56" s="221"/>
      <c r="K56" s="221"/>
      <c r="L56" s="221"/>
      <c r="M56" s="5"/>
      <c r="N56" s="273"/>
      <c r="O56" s="276"/>
      <c r="P56" s="278"/>
      <c r="Q56" s="278"/>
      <c r="R56" s="278"/>
      <c r="S56" s="278"/>
      <c r="T56" s="278"/>
      <c r="U56" s="278"/>
    </row>
    <row r="57" spans="1:21" ht="15" customHeight="1">
      <c r="A57" s="268" t="str">
        <f>IF(Reinsurers!A18="","",Reinsurers!A18)</f>
        <v/>
      </c>
      <c r="B57" s="269"/>
      <c r="C57" s="36"/>
      <c r="D57" s="46"/>
      <c r="E57" s="46"/>
      <c r="F57" s="5"/>
      <c r="G57" s="5"/>
      <c r="H57" s="221"/>
      <c r="I57" s="221"/>
      <c r="J57" s="221"/>
      <c r="K57" s="221"/>
      <c r="L57" s="221"/>
      <c r="M57" s="5"/>
      <c r="N57" s="273"/>
      <c r="O57" s="276"/>
      <c r="P57" s="278"/>
      <c r="Q57" s="278"/>
      <c r="R57" s="278"/>
      <c r="S57" s="278"/>
      <c r="T57" s="278"/>
      <c r="U57" s="278"/>
    </row>
    <row r="58" spans="1:21" ht="15" customHeight="1">
      <c r="A58" s="268" t="str">
        <f>IF(Reinsurers!A19="","",Reinsurers!A19)</f>
        <v/>
      </c>
      <c r="B58" s="269"/>
      <c r="C58" s="36"/>
      <c r="D58" s="46"/>
      <c r="E58" s="46"/>
      <c r="F58" s="5"/>
      <c r="G58" s="81" t="s">
        <v>354</v>
      </c>
      <c r="H58" s="72">
        <f>'Proj Mvmt in Own Funds'!C65</f>
        <v>0</v>
      </c>
      <c r="I58" s="71"/>
      <c r="J58" s="71"/>
      <c r="K58" s="71"/>
      <c r="L58" s="72">
        <f>SUM(H58:K58)</f>
        <v>0</v>
      </c>
      <c r="M58" s="5"/>
      <c r="N58" s="273"/>
      <c r="O58" s="276"/>
      <c r="P58" s="278"/>
      <c r="Q58" s="278"/>
      <c r="R58" s="278"/>
      <c r="S58" s="278"/>
      <c r="T58" s="278"/>
      <c r="U58" s="278"/>
    </row>
    <row r="59" spans="1:21" ht="15" customHeight="1">
      <c r="A59" s="268" t="str">
        <f>IF(Reinsurers!A20="","",Reinsurers!A20)</f>
        <v/>
      </c>
      <c r="B59" s="269"/>
      <c r="C59" s="36"/>
      <c r="D59" s="46"/>
      <c r="E59" s="46"/>
      <c r="F59" s="5"/>
      <c r="G59" s="81" t="s">
        <v>355</v>
      </c>
      <c r="H59" s="72">
        <f>'Proj Mvmt in Own Funds'!C66</f>
        <v>0</v>
      </c>
      <c r="I59" s="71"/>
      <c r="J59" s="71"/>
      <c r="K59" s="71"/>
      <c r="L59" s="72">
        <f>SUM(H59:K59)</f>
        <v>0</v>
      </c>
      <c r="M59" s="5"/>
      <c r="N59" s="273"/>
      <c r="O59" s="276"/>
      <c r="P59" s="278"/>
      <c r="Q59" s="278"/>
      <c r="R59" s="278"/>
      <c r="S59" s="278"/>
      <c r="T59" s="278"/>
      <c r="U59" s="278"/>
    </row>
    <row r="60" spans="1:21" ht="15" customHeight="1">
      <c r="A60" s="268" t="str">
        <f>IF(Reinsurers!A21="","",Reinsurers!A21)</f>
        <v/>
      </c>
      <c r="B60" s="269"/>
      <c r="C60" s="36"/>
      <c r="D60" s="46"/>
      <c r="E60" s="46"/>
      <c r="F60" s="5"/>
      <c r="G60" s="81" t="s">
        <v>356</v>
      </c>
      <c r="H60" s="72">
        <f>'Proj Mvmt in Own Funds'!C67</f>
        <v>0</v>
      </c>
      <c r="I60" s="71"/>
      <c r="J60" s="71"/>
      <c r="K60" s="71"/>
      <c r="L60" s="72">
        <f>SUM(H60:K60)</f>
        <v>0</v>
      </c>
      <c r="M60" s="5"/>
      <c r="N60" s="274"/>
      <c r="O60" s="277"/>
      <c r="P60" s="278"/>
      <c r="Q60" s="278"/>
      <c r="R60" s="278"/>
      <c r="S60" s="278"/>
      <c r="T60" s="278"/>
      <c r="U60" s="278"/>
    </row>
    <row r="61" spans="1:21" ht="15" customHeight="1">
      <c r="A61" s="268" t="str">
        <f>IF(Reinsurers!A22="","",Reinsurers!A22)</f>
        <v/>
      </c>
      <c r="B61" s="269"/>
      <c r="C61" s="36"/>
      <c r="D61" s="46"/>
      <c r="E61" s="46"/>
      <c r="F61" s="5"/>
      <c r="G61" s="82" t="s">
        <v>357</v>
      </c>
      <c r="H61" s="72">
        <f>'Proj Mvmt in Own Funds'!C68</f>
        <v>0</v>
      </c>
      <c r="I61" s="72">
        <f>SUM(I58:I60)</f>
        <v>0</v>
      </c>
      <c r="J61" s="72">
        <f>SUM(J58:J60)</f>
        <v>0</v>
      </c>
      <c r="K61" s="72">
        <f>SUM(K58:K60)</f>
        <v>0</v>
      </c>
      <c r="L61" s="72">
        <f>SUM(H61:K61)</f>
        <v>0</v>
      </c>
      <c r="M61" s="5"/>
      <c r="N61" s="272" t="s">
        <v>252</v>
      </c>
      <c r="O61" s="275"/>
      <c r="P61" s="278"/>
      <c r="Q61" s="278"/>
      <c r="R61" s="278"/>
      <c r="S61" s="278"/>
      <c r="T61" s="278"/>
      <c r="U61" s="278"/>
    </row>
    <row r="62" spans="1:21" ht="15" customHeight="1">
      <c r="A62" s="268" t="str">
        <f>IF(Reinsurers!A23="","",Reinsurers!A23)</f>
        <v/>
      </c>
      <c r="B62" s="269"/>
      <c r="C62" s="36"/>
      <c r="D62" s="46"/>
      <c r="E62" s="46"/>
      <c r="F62" s="5"/>
      <c r="G62" s="58"/>
      <c r="H62" s="219"/>
      <c r="I62" s="219"/>
      <c r="J62" s="219"/>
      <c r="K62" s="219"/>
      <c r="L62" s="219"/>
      <c r="M62" s="5"/>
      <c r="N62" s="273"/>
      <c r="O62" s="276"/>
      <c r="P62" s="278"/>
      <c r="Q62" s="278"/>
      <c r="R62" s="278"/>
      <c r="S62" s="278"/>
      <c r="T62" s="278"/>
      <c r="U62" s="278"/>
    </row>
    <row r="63" spans="1:21" ht="15" customHeight="1">
      <c r="A63" s="268" t="str">
        <f>IF(Reinsurers!A24="","",Reinsurers!A24)</f>
        <v/>
      </c>
      <c r="B63" s="269"/>
      <c r="C63" s="36"/>
      <c r="D63" s="46"/>
      <c r="E63" s="46"/>
      <c r="F63" s="5"/>
      <c r="G63" s="82" t="s">
        <v>375</v>
      </c>
      <c r="H63" s="222"/>
      <c r="I63" s="222"/>
      <c r="J63" s="222"/>
      <c r="K63" s="222"/>
      <c r="L63" s="222"/>
      <c r="M63" s="5"/>
      <c r="N63" s="273"/>
      <c r="O63" s="276"/>
      <c r="P63" s="278"/>
      <c r="Q63" s="278"/>
      <c r="R63" s="278"/>
      <c r="S63" s="278"/>
      <c r="T63" s="278"/>
      <c r="U63" s="278"/>
    </row>
    <row r="64" spans="1:21" ht="15" customHeight="1">
      <c r="A64" s="268" t="str">
        <f>IF(Reinsurers!A25="","",Reinsurers!A25)</f>
        <v/>
      </c>
      <c r="B64" s="269"/>
      <c r="C64" s="36"/>
      <c r="D64" s="46"/>
      <c r="E64" s="46"/>
      <c r="F64" s="5"/>
      <c r="G64" s="83" t="s">
        <v>377</v>
      </c>
      <c r="H64" s="72">
        <f>'Proj Mvmt in Own Funds'!C71</f>
        <v>0</v>
      </c>
      <c r="I64" s="71"/>
      <c r="J64" s="71"/>
      <c r="K64" s="71"/>
      <c r="L64" s="72">
        <f>SUM(H64:K64)</f>
        <v>0</v>
      </c>
      <c r="M64" s="5"/>
      <c r="N64" s="273"/>
      <c r="O64" s="276"/>
      <c r="P64" s="278"/>
      <c r="Q64" s="278"/>
      <c r="R64" s="278"/>
      <c r="S64" s="278"/>
      <c r="T64" s="278"/>
      <c r="U64" s="278"/>
    </row>
    <row r="65" spans="1:21" ht="15" customHeight="1">
      <c r="A65" s="268" t="str">
        <f>IF(Reinsurers!A26="","",Reinsurers!A26)</f>
        <v/>
      </c>
      <c r="B65" s="269"/>
      <c r="C65" s="36"/>
      <c r="D65" s="46"/>
      <c r="E65" s="46"/>
      <c r="F65" s="5"/>
      <c r="G65" s="83" t="s">
        <v>376</v>
      </c>
      <c r="H65" s="72">
        <f>'Proj Mvmt in Own Funds'!C72</f>
        <v>0</v>
      </c>
      <c r="I65" s="71"/>
      <c r="J65" s="71"/>
      <c r="K65" s="71"/>
      <c r="L65" s="72">
        <f>SUM(H65:K65)</f>
        <v>0</v>
      </c>
      <c r="M65" s="5"/>
      <c r="N65" s="273"/>
      <c r="O65" s="276"/>
      <c r="P65" s="278"/>
      <c r="Q65" s="278"/>
      <c r="R65" s="278"/>
      <c r="S65" s="278"/>
      <c r="T65" s="278"/>
      <c r="U65" s="278"/>
    </row>
    <row r="66" spans="1:21" ht="15" customHeight="1">
      <c r="A66" s="268" t="str">
        <f>IF(Reinsurers!A27="","",Reinsurers!A27)</f>
        <v/>
      </c>
      <c r="B66" s="269"/>
      <c r="C66" s="36"/>
      <c r="D66" s="46"/>
      <c r="E66" s="46"/>
      <c r="F66" s="5"/>
      <c r="G66" s="82" t="s">
        <v>358</v>
      </c>
      <c r="H66" s="72">
        <f>'Proj Mvmt in Own Funds'!C73</f>
        <v>0</v>
      </c>
      <c r="I66" s="72">
        <f>SUM(I64:I65)</f>
        <v>0</v>
      </c>
      <c r="J66" s="72">
        <f>SUM(J64:J65)</f>
        <v>0</v>
      </c>
      <c r="K66" s="72">
        <f>SUM(K64:K65)</f>
        <v>0</v>
      </c>
      <c r="L66" s="72">
        <f>SUM(H66:K66)</f>
        <v>0</v>
      </c>
      <c r="M66" s="5"/>
      <c r="N66" s="274"/>
      <c r="O66" s="277"/>
      <c r="P66" s="278"/>
      <c r="Q66" s="278"/>
      <c r="R66" s="278"/>
      <c r="S66" s="278"/>
      <c r="T66" s="278"/>
      <c r="U66" s="278"/>
    </row>
    <row r="67" spans="1:21" ht="15" customHeight="1">
      <c r="A67" s="268" t="str">
        <f>IF(Reinsurers!A28="","",Reinsurers!A28)</f>
        <v/>
      </c>
      <c r="B67" s="269"/>
      <c r="C67" s="36"/>
      <c r="D67" s="46"/>
      <c r="E67" s="46"/>
      <c r="F67" s="5"/>
      <c r="G67" s="81"/>
      <c r="H67" s="219"/>
      <c r="I67" s="219"/>
      <c r="J67" s="219"/>
      <c r="K67" s="219"/>
      <c r="L67" s="219"/>
      <c r="M67" s="5"/>
      <c r="N67" s="272" t="s">
        <v>253</v>
      </c>
      <c r="O67" s="275"/>
      <c r="P67" s="278"/>
      <c r="Q67" s="278"/>
      <c r="R67" s="278"/>
      <c r="S67" s="278"/>
      <c r="T67" s="278"/>
      <c r="U67" s="278"/>
    </row>
    <row r="68" spans="1:21" ht="15" customHeight="1">
      <c r="A68" s="268" t="str">
        <f>IF(Reinsurers!A29="","",Reinsurers!A29)</f>
        <v/>
      </c>
      <c r="B68" s="269"/>
      <c r="C68" s="36"/>
      <c r="D68" s="46"/>
      <c r="E68" s="46"/>
      <c r="F68" s="5"/>
      <c r="G68" s="82" t="s">
        <v>359</v>
      </c>
      <c r="H68" s="222"/>
      <c r="I68" s="222"/>
      <c r="J68" s="222"/>
      <c r="K68" s="222"/>
      <c r="L68" s="222"/>
      <c r="M68" s="5"/>
      <c r="N68" s="273"/>
      <c r="O68" s="276"/>
      <c r="P68" s="278"/>
      <c r="Q68" s="278"/>
      <c r="R68" s="278"/>
      <c r="S68" s="278"/>
      <c r="T68" s="278"/>
      <c r="U68" s="278"/>
    </row>
    <row r="69" spans="1:21" ht="15" customHeight="1">
      <c r="A69" s="268" t="str">
        <f>IF(Reinsurers!A30="","",Reinsurers!A30)</f>
        <v/>
      </c>
      <c r="B69" s="269"/>
      <c r="C69" s="36"/>
      <c r="D69" s="46"/>
      <c r="E69" s="46"/>
      <c r="F69" s="5"/>
      <c r="G69" s="81" t="s">
        <v>360</v>
      </c>
      <c r="H69" s="223">
        <f>'Proj Mvmt in Own Funds'!C76</f>
        <v>0</v>
      </c>
      <c r="I69" s="223">
        <f>I8+I30+I54+I61</f>
        <v>0</v>
      </c>
      <c r="J69" s="223">
        <f>J8+J30+J54+J61</f>
        <v>0</v>
      </c>
      <c r="K69" s="223">
        <f>K8+K30+K54+K61</f>
        <v>0</v>
      </c>
      <c r="L69" s="72">
        <f>SUM(H69:K69)</f>
        <v>0</v>
      </c>
      <c r="M69" s="5"/>
      <c r="N69" s="273"/>
      <c r="O69" s="276"/>
      <c r="P69" s="278"/>
      <c r="Q69" s="278"/>
      <c r="R69" s="278"/>
      <c r="S69" s="278"/>
      <c r="T69" s="278"/>
      <c r="U69" s="278"/>
    </row>
    <row r="70" spans="1:21" ht="15" customHeight="1">
      <c r="A70" s="268" t="str">
        <f>IF(Reinsurers!A31="","",Reinsurers!A31)</f>
        <v/>
      </c>
      <c r="B70" s="269"/>
      <c r="C70" s="36"/>
      <c r="D70" s="46"/>
      <c r="E70" s="46"/>
      <c r="F70" s="5"/>
      <c r="G70" s="81" t="s">
        <v>361</v>
      </c>
      <c r="H70" s="72">
        <f>'Proj Mvmt in Own Funds'!C77</f>
        <v>0</v>
      </c>
      <c r="I70" s="72">
        <f>I9+I66</f>
        <v>0</v>
      </c>
      <c r="J70" s="72">
        <f>J9+J66</f>
        <v>0</v>
      </c>
      <c r="K70" s="72">
        <f>K9+K66</f>
        <v>0</v>
      </c>
      <c r="L70" s="72">
        <f>SUM(H70:K70)</f>
        <v>0</v>
      </c>
      <c r="M70" s="5"/>
      <c r="N70" s="273"/>
      <c r="O70" s="276"/>
      <c r="P70" s="278"/>
      <c r="Q70" s="278"/>
      <c r="R70" s="278"/>
      <c r="S70" s="278"/>
      <c r="T70" s="278"/>
      <c r="U70" s="278"/>
    </row>
    <row r="71" spans="1:21" ht="15" customHeight="1">
      <c r="A71" s="268" t="str">
        <f>IF(Reinsurers!A32="","",Reinsurers!A32)</f>
        <v/>
      </c>
      <c r="B71" s="269"/>
      <c r="C71" s="36"/>
      <c r="D71" s="46"/>
      <c r="E71" s="46"/>
      <c r="F71" s="5"/>
      <c r="G71" s="81" t="s">
        <v>881</v>
      </c>
      <c r="H71" s="72">
        <f>'Proj Mvmt in Own Funds'!C78</f>
        <v>0</v>
      </c>
      <c r="I71" s="72">
        <f>I69+I70</f>
        <v>0</v>
      </c>
      <c r="J71" s="72">
        <f>J69+J70</f>
        <v>0</v>
      </c>
      <c r="K71" s="72">
        <f>K69+K70</f>
        <v>0</v>
      </c>
      <c r="L71" s="72">
        <f>SUM(H71:K71)</f>
        <v>0</v>
      </c>
      <c r="M71" s="5"/>
      <c r="N71" s="273"/>
      <c r="O71" s="276"/>
      <c r="P71" s="278"/>
      <c r="Q71" s="278"/>
      <c r="R71" s="278"/>
      <c r="S71" s="278"/>
      <c r="T71" s="278"/>
      <c r="U71" s="278"/>
    </row>
    <row r="72" spans="1:21" ht="15" customHeight="1">
      <c r="A72" s="268" t="str">
        <f>IF(Reinsurers!A33="","",Reinsurers!A33)</f>
        <v/>
      </c>
      <c r="B72" s="269"/>
      <c r="C72" s="36"/>
      <c r="D72" s="46"/>
      <c r="E72" s="46"/>
      <c r="F72" s="5"/>
      <c r="G72" s="81" t="s">
        <v>880</v>
      </c>
      <c r="H72" s="72">
        <f>'Proj Mvmt in Own Funds'!C79</f>
        <v>0</v>
      </c>
      <c r="I72" s="71"/>
      <c r="J72" s="71"/>
      <c r="K72" s="71"/>
      <c r="L72" s="72">
        <f>SUM(H72:K72)</f>
        <v>0</v>
      </c>
      <c r="M72" s="5"/>
      <c r="N72" s="274"/>
      <c r="O72" s="277"/>
      <c r="P72" s="278"/>
      <c r="Q72" s="278"/>
      <c r="R72" s="278"/>
      <c r="S72" s="278"/>
      <c r="T72" s="278"/>
      <c r="U72" s="278"/>
    </row>
    <row r="73" spans="1:21" ht="15" customHeight="1">
      <c r="A73" s="268" t="str">
        <f>IF(Reinsurers!A34="","",Reinsurers!A34)</f>
        <v/>
      </c>
      <c r="B73" s="269"/>
      <c r="C73" s="36"/>
      <c r="D73" s="46"/>
      <c r="E73" s="46"/>
      <c r="F73" s="5"/>
      <c r="G73" s="82"/>
      <c r="H73" s="219"/>
      <c r="I73" s="219"/>
      <c r="J73" s="219"/>
      <c r="K73" s="219"/>
      <c r="L73" s="219"/>
      <c r="M73" s="5"/>
      <c r="N73" s="272" t="s">
        <v>254</v>
      </c>
      <c r="O73" s="275"/>
      <c r="P73" s="278"/>
      <c r="Q73" s="278"/>
      <c r="R73" s="278"/>
      <c r="S73" s="278"/>
      <c r="T73" s="278"/>
      <c r="U73" s="278"/>
    </row>
    <row r="74" spans="1:21" ht="15" customHeight="1">
      <c r="A74" s="268" t="str">
        <f>IF(Reinsurers!A35="","",Reinsurers!A35)</f>
        <v/>
      </c>
      <c r="B74" s="269"/>
      <c r="C74" s="36"/>
      <c r="D74" s="46"/>
      <c r="E74" s="46"/>
      <c r="F74" s="5"/>
      <c r="G74" s="82" t="s">
        <v>362</v>
      </c>
      <c r="H74" s="222"/>
      <c r="I74" s="222"/>
      <c r="J74" s="222"/>
      <c r="K74" s="222"/>
      <c r="L74" s="222"/>
      <c r="M74" s="5"/>
      <c r="N74" s="273"/>
      <c r="O74" s="276"/>
      <c r="P74" s="278"/>
      <c r="Q74" s="278"/>
      <c r="R74" s="278"/>
      <c r="S74" s="278"/>
      <c r="T74" s="278"/>
      <c r="U74" s="278"/>
    </row>
    <row r="75" spans="1:21" ht="15" customHeight="1">
      <c r="A75" s="268" t="str">
        <f>IF(Reinsurers!A36="","",Reinsurers!A36)</f>
        <v/>
      </c>
      <c r="B75" s="269"/>
      <c r="C75" s="36"/>
      <c r="D75" s="46"/>
      <c r="E75" s="46"/>
      <c r="F75" s="5"/>
      <c r="G75" s="89" t="s">
        <v>363</v>
      </c>
      <c r="H75" s="72">
        <f>'Proj Mvmt in Own Funds'!C82</f>
        <v>0</v>
      </c>
      <c r="I75" s="71"/>
      <c r="J75" s="71"/>
      <c r="K75" s="71"/>
      <c r="L75" s="72">
        <f>SUM(H75:K75)</f>
        <v>0</v>
      </c>
      <c r="M75" s="5"/>
      <c r="N75" s="273"/>
      <c r="O75" s="276"/>
      <c r="P75" s="278"/>
      <c r="Q75" s="278"/>
      <c r="R75" s="278"/>
      <c r="S75" s="278"/>
      <c r="T75" s="278"/>
      <c r="U75" s="278"/>
    </row>
    <row r="76" spans="1:21" ht="15" customHeight="1">
      <c r="A76" s="268" t="str">
        <f>IF(Reinsurers!A37="","",Reinsurers!A37)</f>
        <v/>
      </c>
      <c r="B76" s="269"/>
      <c r="C76" s="36"/>
      <c r="D76" s="46"/>
      <c r="E76" s="46"/>
      <c r="F76" s="5"/>
      <c r="G76" s="87" t="s">
        <v>364</v>
      </c>
      <c r="H76" s="72">
        <f>'Proj Mvmt in Own Funds'!C83</f>
        <v>0</v>
      </c>
      <c r="I76" s="71"/>
      <c r="J76" s="71"/>
      <c r="K76" s="71"/>
      <c r="L76" s="72">
        <f>SUM(H76:K76)</f>
        <v>0</v>
      </c>
      <c r="M76" s="5"/>
      <c r="N76" s="273"/>
      <c r="O76" s="276"/>
      <c r="P76" s="278"/>
      <c r="Q76" s="278"/>
      <c r="R76" s="278"/>
      <c r="S76" s="278"/>
      <c r="T76" s="278"/>
      <c r="U76" s="278"/>
    </row>
    <row r="77" spans="1:21" ht="15" customHeight="1">
      <c r="A77" s="268" t="str">
        <f>IF(Reinsurers!A38="","",Reinsurers!A38)</f>
        <v/>
      </c>
      <c r="B77" s="269"/>
      <c r="C77" s="36"/>
      <c r="D77" s="46"/>
      <c r="E77" s="46"/>
      <c r="F77" s="5"/>
      <c r="G77" s="10"/>
      <c r="H77" s="4"/>
      <c r="I77" s="4"/>
      <c r="J77" s="4"/>
      <c r="K77" s="4"/>
      <c r="L77" s="4"/>
      <c r="M77" s="5"/>
      <c r="N77" s="273"/>
      <c r="O77" s="276"/>
      <c r="P77" s="278"/>
      <c r="Q77" s="278"/>
      <c r="R77" s="278"/>
      <c r="S77" s="278"/>
      <c r="T77" s="278"/>
      <c r="U77" s="278"/>
    </row>
    <row r="78" spans="1:21" ht="15" customHeight="1">
      <c r="A78" s="268" t="str">
        <f>IF(Reinsurers!A39="","",Reinsurers!A39)</f>
        <v/>
      </c>
      <c r="B78" s="269"/>
      <c r="C78" s="36"/>
      <c r="D78" s="46"/>
      <c r="E78" s="46"/>
      <c r="F78" s="5"/>
      <c r="G78" s="10"/>
      <c r="H78" s="4"/>
      <c r="I78" s="4"/>
      <c r="J78" s="4"/>
      <c r="K78" s="4"/>
      <c r="L78" s="4"/>
      <c r="M78" s="5"/>
      <c r="N78" s="274"/>
      <c r="O78" s="277"/>
      <c r="P78" s="278"/>
      <c r="Q78" s="278"/>
      <c r="R78" s="278"/>
      <c r="S78" s="278"/>
      <c r="T78" s="278"/>
      <c r="U78" s="278"/>
    </row>
    <row r="79" spans="1:21" ht="15" customHeight="1">
      <c r="A79" s="268" t="str">
        <f>IF(Reinsurers!A40="","",Reinsurers!A40)</f>
        <v/>
      </c>
      <c r="B79" s="269"/>
      <c r="C79" s="36"/>
      <c r="D79" s="46"/>
      <c r="E79" s="46"/>
      <c r="F79" s="5"/>
      <c r="G79" s="10"/>
      <c r="H79" s="4"/>
      <c r="I79" s="4"/>
      <c r="J79" s="4"/>
      <c r="K79" s="4"/>
      <c r="L79" s="4"/>
      <c r="M79" s="5"/>
      <c r="N79" s="272" t="s">
        <v>287</v>
      </c>
      <c r="O79" s="275"/>
      <c r="P79" s="278"/>
      <c r="Q79" s="278"/>
      <c r="R79" s="278"/>
      <c r="S79" s="278"/>
      <c r="T79" s="278"/>
      <c r="U79" s="278"/>
    </row>
    <row r="80" spans="1:21" ht="15" customHeight="1">
      <c r="A80" s="268" t="str">
        <f>IF(Reinsurers!A41="","",Reinsurers!A41)</f>
        <v/>
      </c>
      <c r="B80" s="269"/>
      <c r="C80" s="36"/>
      <c r="D80" s="46"/>
      <c r="E80" s="46"/>
      <c r="F80" s="5"/>
      <c r="G80" s="10"/>
      <c r="H80" s="4"/>
      <c r="I80" s="4"/>
      <c r="J80" s="4"/>
      <c r="K80" s="4"/>
      <c r="L80" s="4"/>
      <c r="M80" s="5"/>
      <c r="N80" s="273"/>
      <c r="O80" s="276"/>
      <c r="P80" s="278"/>
      <c r="Q80" s="278"/>
      <c r="R80" s="278"/>
      <c r="S80" s="278"/>
      <c r="T80" s="278"/>
      <c r="U80" s="278"/>
    </row>
    <row r="81" spans="1:21" ht="15" customHeight="1">
      <c r="A81" s="268" t="str">
        <f>IF(Reinsurers!A42="","",Reinsurers!A42)</f>
        <v/>
      </c>
      <c r="B81" s="269"/>
      <c r="C81" s="36"/>
      <c r="D81" s="46"/>
      <c r="E81" s="46"/>
      <c r="F81" s="5"/>
      <c r="G81" s="10"/>
      <c r="H81" s="4"/>
      <c r="I81" s="4"/>
      <c r="J81" s="4"/>
      <c r="K81" s="4"/>
      <c r="L81" s="4"/>
      <c r="M81" s="5"/>
      <c r="N81" s="273"/>
      <c r="O81" s="276"/>
      <c r="P81" s="278"/>
      <c r="Q81" s="278"/>
      <c r="R81" s="278"/>
      <c r="S81" s="278"/>
      <c r="T81" s="278"/>
      <c r="U81" s="278"/>
    </row>
    <row r="82" spans="1:21" ht="15" customHeight="1">
      <c r="A82" s="268" t="str">
        <f>IF(Reinsurers!A43="","",Reinsurers!A43)</f>
        <v/>
      </c>
      <c r="B82" s="269"/>
      <c r="C82" s="36"/>
      <c r="D82" s="46"/>
      <c r="E82" s="46"/>
      <c r="F82" s="5"/>
      <c r="G82" s="10"/>
      <c r="H82" s="4"/>
      <c r="I82" s="4"/>
      <c r="J82" s="4"/>
      <c r="K82" s="4"/>
      <c r="L82" s="4"/>
      <c r="M82" s="5"/>
      <c r="N82" s="273"/>
      <c r="O82" s="276"/>
      <c r="P82" s="278"/>
      <c r="Q82" s="278"/>
      <c r="R82" s="278"/>
      <c r="S82" s="278"/>
      <c r="T82" s="278"/>
      <c r="U82" s="278"/>
    </row>
    <row r="83" spans="1:21" ht="15" customHeight="1">
      <c r="A83" s="268" t="str">
        <f>IF(Reinsurers!A44="","",Reinsurers!A44)</f>
        <v/>
      </c>
      <c r="B83" s="269"/>
      <c r="C83" s="36"/>
      <c r="D83" s="46"/>
      <c r="E83" s="46"/>
      <c r="F83" s="5"/>
      <c r="G83" s="10"/>
      <c r="H83" s="4"/>
      <c r="I83" s="4"/>
      <c r="J83" s="4"/>
      <c r="K83" s="4"/>
      <c r="L83" s="4"/>
      <c r="M83" s="5"/>
      <c r="N83" s="273"/>
      <c r="O83" s="276"/>
      <c r="P83" s="278"/>
      <c r="Q83" s="278"/>
      <c r="R83" s="278"/>
      <c r="S83" s="278"/>
      <c r="T83" s="278"/>
      <c r="U83" s="278"/>
    </row>
    <row r="84" spans="1:21" ht="15" customHeight="1">
      <c r="A84" s="268" t="str">
        <f>IF(Reinsurers!A45="","",Reinsurers!A45)</f>
        <v/>
      </c>
      <c r="B84" s="269"/>
      <c r="C84" s="36"/>
      <c r="D84" s="46"/>
      <c r="E84" s="46"/>
      <c r="F84" s="5"/>
      <c r="G84" s="10"/>
      <c r="H84" s="4"/>
      <c r="I84" s="4"/>
      <c r="J84" s="4"/>
      <c r="K84" s="4"/>
      <c r="L84" s="4"/>
      <c r="M84" s="5"/>
      <c r="N84" s="274"/>
      <c r="O84" s="277"/>
      <c r="P84" s="278"/>
      <c r="Q84" s="278"/>
      <c r="R84" s="278"/>
      <c r="S84" s="278"/>
      <c r="T84" s="278"/>
      <c r="U84" s="278"/>
    </row>
    <row r="85" spans="1:21" ht="15" customHeight="1">
      <c r="A85" s="268" t="str">
        <f>IF(Reinsurers!A46="","",Reinsurers!A46)</f>
        <v/>
      </c>
      <c r="B85" s="269"/>
      <c r="C85" s="36"/>
      <c r="D85" s="46"/>
      <c r="E85" s="46"/>
      <c r="F85" s="5"/>
      <c r="G85" s="10"/>
      <c r="H85" s="4"/>
      <c r="I85" s="4"/>
      <c r="J85" s="4"/>
      <c r="K85" s="4"/>
      <c r="L85" s="4"/>
      <c r="M85" s="5"/>
      <c r="N85" s="272" t="s">
        <v>258</v>
      </c>
      <c r="O85" s="275"/>
      <c r="P85" s="278"/>
      <c r="Q85" s="278"/>
      <c r="R85" s="278"/>
      <c r="S85" s="278"/>
      <c r="T85" s="278"/>
      <c r="U85" s="278"/>
    </row>
    <row r="86" spans="1:21" ht="15" customHeight="1">
      <c r="A86" s="268" t="str">
        <f>IF(Reinsurers!A47="","",Reinsurers!A47)</f>
        <v/>
      </c>
      <c r="B86" s="269"/>
      <c r="C86" s="36"/>
      <c r="D86" s="46"/>
      <c r="E86" s="46"/>
      <c r="F86" s="5"/>
      <c r="G86" s="10"/>
      <c r="H86" s="4"/>
      <c r="I86" s="4"/>
      <c r="J86" s="4"/>
      <c r="K86" s="4"/>
      <c r="L86" s="4"/>
      <c r="M86" s="5"/>
      <c r="N86" s="273"/>
      <c r="O86" s="276"/>
      <c r="P86" s="278"/>
      <c r="Q86" s="278"/>
      <c r="R86" s="278"/>
      <c r="S86" s="278"/>
      <c r="T86" s="278"/>
      <c r="U86" s="278"/>
    </row>
    <row r="87" spans="1:21" ht="15" customHeight="1">
      <c r="A87" s="268" t="str">
        <f>IF(Reinsurers!A48="","",Reinsurers!A48)</f>
        <v/>
      </c>
      <c r="B87" s="269"/>
      <c r="C87" s="36"/>
      <c r="D87" s="46"/>
      <c r="E87" s="46"/>
      <c r="F87" s="5"/>
      <c r="G87" s="10"/>
      <c r="H87" s="4"/>
      <c r="I87" s="4"/>
      <c r="J87" s="4"/>
      <c r="K87" s="4"/>
      <c r="L87" s="4"/>
      <c r="M87" s="5"/>
      <c r="N87" s="273"/>
      <c r="O87" s="276"/>
      <c r="P87" s="278"/>
      <c r="Q87" s="278"/>
      <c r="R87" s="278"/>
      <c r="S87" s="278"/>
      <c r="T87" s="278"/>
      <c r="U87" s="278"/>
    </row>
    <row r="88" spans="1:21" ht="15" customHeight="1">
      <c r="A88" s="268" t="str">
        <f>IF(Reinsurers!A49="","",Reinsurers!A49)</f>
        <v/>
      </c>
      <c r="B88" s="269"/>
      <c r="C88" s="36"/>
      <c r="D88" s="46"/>
      <c r="E88" s="46"/>
      <c r="F88" s="5"/>
      <c r="G88" s="10"/>
      <c r="H88" s="4"/>
      <c r="I88" s="4"/>
      <c r="J88" s="4"/>
      <c r="K88" s="4"/>
      <c r="L88" s="4"/>
      <c r="M88" s="5"/>
      <c r="N88" s="273"/>
      <c r="O88" s="276"/>
      <c r="P88" s="278"/>
      <c r="Q88" s="278"/>
      <c r="R88" s="278"/>
      <c r="S88" s="278"/>
      <c r="T88" s="278"/>
      <c r="U88" s="278"/>
    </row>
    <row r="89" spans="1:21" ht="15" customHeight="1">
      <c r="A89" s="268" t="str">
        <f>IF(Reinsurers!A50="","",Reinsurers!A50)</f>
        <v/>
      </c>
      <c r="B89" s="269"/>
      <c r="C89" s="36"/>
      <c r="D89" s="46"/>
      <c r="E89" s="46"/>
      <c r="F89" s="5"/>
      <c r="G89" s="10"/>
      <c r="H89" s="4"/>
      <c r="I89" s="4"/>
      <c r="J89" s="4"/>
      <c r="K89" s="4"/>
      <c r="L89" s="4"/>
      <c r="M89" s="5"/>
      <c r="N89" s="273"/>
      <c r="O89" s="276"/>
      <c r="P89" s="278"/>
      <c r="Q89" s="278"/>
      <c r="R89" s="278"/>
      <c r="S89" s="278"/>
      <c r="T89" s="278"/>
      <c r="U89" s="278"/>
    </row>
    <row r="90" spans="1:21" ht="15" customHeight="1">
      <c r="F90" s="5"/>
      <c r="G90" s="10"/>
      <c r="H90" s="4"/>
      <c r="I90" s="4"/>
      <c r="J90" s="4"/>
      <c r="K90" s="4"/>
      <c r="L90" s="4"/>
      <c r="M90" s="5"/>
      <c r="N90" s="274"/>
      <c r="O90" s="277"/>
      <c r="P90" s="278"/>
      <c r="Q90" s="278"/>
      <c r="R90" s="278"/>
      <c r="S90" s="278"/>
      <c r="T90" s="278"/>
      <c r="U90" s="278"/>
    </row>
    <row r="91" spans="1:21" ht="15" customHeight="1">
      <c r="G91" s="10"/>
      <c r="H91" s="4"/>
      <c r="I91" s="4"/>
      <c r="J91" s="4"/>
      <c r="K91" s="4"/>
      <c r="L91" s="4"/>
    </row>
    <row r="92" spans="1:21" ht="15" customHeight="1">
      <c r="G92" s="10"/>
      <c r="H92" s="4"/>
      <c r="I92" s="4"/>
      <c r="J92" s="4"/>
      <c r="K92" s="4"/>
      <c r="L92" s="4"/>
    </row>
    <row r="93" spans="1:21" ht="15" customHeight="1">
      <c r="G93" s="10"/>
      <c r="H93" s="4"/>
      <c r="I93" s="4"/>
      <c r="J93" s="4"/>
      <c r="K93" s="4"/>
      <c r="L93" s="4"/>
    </row>
  </sheetData>
  <sheetProtection password="E8F0" sheet="1" objects="1" scenarios="1"/>
  <customSheetViews>
    <customSheetView guid="{F6802C74-4A13-4305-AE0A-79380F4E4554}" showGridLines="0">
      <selection activeCell="G39" sqref="G39:M44"/>
      <rowBreaks count="1" manualBreakCount="1">
        <brk id="45" max="16383" man="1"/>
      </rowBreaks>
      <colBreaks count="1" manualBreakCount="1">
        <brk id="6" max="1048575" man="1"/>
      </colBreaks>
      <pageMargins left="0.70866141732283472" right="0.70866141732283472" top="0.74803149606299213" bottom="0.74803149606299213" header="0.31496062992125984" footer="0.31496062992125984"/>
      <pageSetup paperSize="9" scale="70" orientation="landscape" r:id="rId1"/>
      <headerFooter>
        <oddFooter>&amp;R&amp;"-,Italic"Sheet "&amp;A"</oddFooter>
      </headerFooter>
    </customSheetView>
    <customSheetView guid="{D0779E51-DCFF-49C6-B9BF-88595CCD561F}" showGridLines="0">
      <selection activeCell="G39" sqref="G39:M44"/>
      <rowBreaks count="1" manualBreakCount="1">
        <brk id="45" max="16383" man="1"/>
      </rowBreaks>
      <colBreaks count="1" manualBreakCount="1">
        <brk id="6" max="1048575" man="1"/>
      </colBreaks>
      <pageMargins left="0.70866141732283472" right="0.70866141732283472" top="0.74803149606299213" bottom="0.74803149606299213" header="0.31496062992125984" footer="0.31496062992125984"/>
      <pageSetup paperSize="9" scale="70" orientation="landscape" r:id="rId2"/>
      <headerFooter>
        <oddFooter>&amp;R&amp;"-,Italic"Sheet "&amp;A"</oddFooter>
      </headerFooter>
    </customSheetView>
  </customSheetViews>
  <mergeCells count="76">
    <mergeCell ref="I6:K6"/>
    <mergeCell ref="A16:D19"/>
    <mergeCell ref="B6:D6"/>
    <mergeCell ref="B8:D8"/>
    <mergeCell ref="A14:B14"/>
    <mergeCell ref="C14:D14"/>
    <mergeCell ref="A15:D15"/>
    <mergeCell ref="B9:D12"/>
    <mergeCell ref="A9:A12"/>
    <mergeCell ref="A53:B53"/>
    <mergeCell ref="A25:D25"/>
    <mergeCell ref="A31:D31"/>
    <mergeCell ref="A39:D39"/>
    <mergeCell ref="A49:B49"/>
    <mergeCell ref="A50:B50"/>
    <mergeCell ref="A51:B51"/>
    <mergeCell ref="A52:B52"/>
    <mergeCell ref="A40:D45"/>
    <mergeCell ref="A32:D37"/>
    <mergeCell ref="A26:D29"/>
    <mergeCell ref="A65:B65"/>
    <mergeCell ref="A54:B54"/>
    <mergeCell ref="A55:B55"/>
    <mergeCell ref="A56:B56"/>
    <mergeCell ref="A57:B57"/>
    <mergeCell ref="A58:B58"/>
    <mergeCell ref="A59:B59"/>
    <mergeCell ref="A60:B60"/>
    <mergeCell ref="A61:B61"/>
    <mergeCell ref="A62:B62"/>
    <mergeCell ref="A63:B63"/>
    <mergeCell ref="A64:B64"/>
    <mergeCell ref="A77:B77"/>
    <mergeCell ref="A66:B66"/>
    <mergeCell ref="A67:B67"/>
    <mergeCell ref="A68:B68"/>
    <mergeCell ref="A69:B69"/>
    <mergeCell ref="A70:B70"/>
    <mergeCell ref="A71:B71"/>
    <mergeCell ref="A72:B72"/>
    <mergeCell ref="A73:B73"/>
    <mergeCell ref="A74:B74"/>
    <mergeCell ref="A75:B75"/>
    <mergeCell ref="A76:B76"/>
    <mergeCell ref="A89:B89"/>
    <mergeCell ref="A78:B78"/>
    <mergeCell ref="A79:B79"/>
    <mergeCell ref="A80:B80"/>
    <mergeCell ref="A81:B81"/>
    <mergeCell ref="A82:B82"/>
    <mergeCell ref="A83:B83"/>
    <mergeCell ref="A84:B84"/>
    <mergeCell ref="A85:B85"/>
    <mergeCell ref="A86:B86"/>
    <mergeCell ref="A87:B87"/>
    <mergeCell ref="A88:B88"/>
    <mergeCell ref="N73:N78"/>
    <mergeCell ref="O73:O78"/>
    <mergeCell ref="P73:U78"/>
    <mergeCell ref="O53:O54"/>
    <mergeCell ref="P53:U54"/>
    <mergeCell ref="N61:N66"/>
    <mergeCell ref="P61:U66"/>
    <mergeCell ref="N67:N72"/>
    <mergeCell ref="P67:U72"/>
    <mergeCell ref="O55:O60"/>
    <mergeCell ref="O61:O66"/>
    <mergeCell ref="O67:O72"/>
    <mergeCell ref="P55:U60"/>
    <mergeCell ref="N55:N60"/>
    <mergeCell ref="N85:N90"/>
    <mergeCell ref="O85:O90"/>
    <mergeCell ref="P85:U90"/>
    <mergeCell ref="N79:N84"/>
    <mergeCell ref="O79:O84"/>
    <mergeCell ref="P79:U84"/>
  </mergeCells>
  <dataValidations disablePrompts="1" count="1">
    <dataValidation type="list" allowBlank="1" showInputMessage="1" showErrorMessage="1" sqref="C14:D14">
      <formula1>"Yes,No"</formula1>
    </dataValidation>
  </dataValidations>
  <pageMargins left="0.70866141732283472" right="0.70866141732283472" top="0.43" bottom="0.5" header="0.31496062992125984" footer="0.21"/>
  <pageSetup paperSize="9" scale="70" orientation="landscape" r:id="rId3"/>
  <headerFooter>
    <oddFooter>&amp;R&amp;"-,Italic"Sheet "&amp;A"</oddFooter>
  </headerFooter>
  <rowBreaks count="1" manualBreakCount="1">
    <brk id="46" max="16383" man="1"/>
  </rowBreaks>
  <colBreaks count="1" manualBreakCount="1">
    <brk id="13" max="1048575" man="1"/>
  </colBreaks>
  <drawing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U93"/>
  <sheetViews>
    <sheetView showGridLines="0" zoomScaleNormal="100" workbookViewId="0"/>
  </sheetViews>
  <sheetFormatPr defaultRowHeight="15" customHeight="1"/>
  <cols>
    <col min="1" max="1" width="40.7109375" style="5" customWidth="1"/>
    <col min="2" max="4" width="20.7109375" style="5" customWidth="1"/>
    <col min="5" max="5" width="16.7109375" style="5" bestFit="1" customWidth="1"/>
    <col min="6" max="6" width="2.7109375" style="16" customWidth="1"/>
    <col min="7" max="7" width="70.7109375" style="50" customWidth="1"/>
    <col min="8" max="12" width="20.7109375" style="17" customWidth="1"/>
    <col min="13" max="13" width="2.7109375" style="16" customWidth="1"/>
    <col min="14" max="14" width="49.5703125" style="5" customWidth="1"/>
    <col min="15" max="20" width="15.7109375" style="5" customWidth="1"/>
    <col min="21" max="16384" width="9.140625" style="5"/>
  </cols>
  <sheetData>
    <row r="1" spans="1:17" ht="23.25">
      <c r="A1" s="1" t="str">
        <f>Summary!A1</f>
        <v>PRA General Insurance Stress Testing July 2017</v>
      </c>
    </row>
    <row r="2" spans="1:17" ht="21">
      <c r="A2" s="15"/>
      <c r="D2" s="67" t="s">
        <v>46</v>
      </c>
    </row>
    <row r="3" spans="1:17" ht="21">
      <c r="A3" s="24" t="s">
        <v>52</v>
      </c>
      <c r="D3" s="66" t="s">
        <v>44</v>
      </c>
      <c r="G3" s="8" t="s">
        <v>1066</v>
      </c>
      <c r="N3" s="24" t="s">
        <v>70</v>
      </c>
    </row>
    <row r="4" spans="1:17" ht="21" customHeight="1">
      <c r="A4" s="9" t="s">
        <v>26</v>
      </c>
      <c r="B4" s="4"/>
      <c r="C4" s="4"/>
      <c r="D4" s="65" t="s">
        <v>45</v>
      </c>
      <c r="E4" s="4"/>
      <c r="F4" s="17"/>
      <c r="G4" s="49" t="s">
        <v>26</v>
      </c>
      <c r="M4" s="17"/>
      <c r="N4" s="9" t="s">
        <v>26</v>
      </c>
    </row>
    <row r="5" spans="1:17">
      <c r="N5" s="4"/>
    </row>
    <row r="6" spans="1:17">
      <c r="A6" s="43" t="s">
        <v>19</v>
      </c>
      <c r="B6" s="239" t="str">
        <f>IF('Firm Info'!B6="","",'Firm Info'!B6)</f>
        <v/>
      </c>
      <c r="C6" s="239"/>
      <c r="D6" s="239"/>
      <c r="G6" s="48" t="s">
        <v>368</v>
      </c>
      <c r="H6" s="4"/>
      <c r="I6" s="312" t="s">
        <v>1072</v>
      </c>
      <c r="J6" s="312"/>
      <c r="K6" s="312"/>
      <c r="N6" s="22" t="s">
        <v>236</v>
      </c>
    </row>
    <row r="7" spans="1:17">
      <c r="G7" s="10"/>
      <c r="H7" s="55" t="s">
        <v>378</v>
      </c>
      <c r="I7" s="56" t="s">
        <v>379</v>
      </c>
      <c r="J7" s="56" t="s">
        <v>380</v>
      </c>
      <c r="K7" s="56" t="s">
        <v>381</v>
      </c>
      <c r="L7" s="55" t="s">
        <v>417</v>
      </c>
    </row>
    <row r="8" spans="1:17">
      <c r="A8" s="43" t="s">
        <v>18</v>
      </c>
      <c r="B8" s="239" t="s">
        <v>299</v>
      </c>
      <c r="C8" s="239"/>
      <c r="D8" s="239"/>
      <c r="G8" s="81" t="s">
        <v>365</v>
      </c>
      <c r="H8" s="72">
        <f>'Proj Mvmt in Own Funds'!C14</f>
        <v>0</v>
      </c>
      <c r="I8" s="71"/>
      <c r="J8" s="71"/>
      <c r="K8" s="71"/>
      <c r="L8" s="72">
        <f>SUM(H8:K8)</f>
        <v>0</v>
      </c>
      <c r="N8" s="57"/>
      <c r="O8" s="45" t="s">
        <v>289</v>
      </c>
      <c r="P8" s="45" t="s">
        <v>290</v>
      </c>
      <c r="Q8" s="23" t="s">
        <v>14</v>
      </c>
    </row>
    <row r="9" spans="1:17">
      <c r="A9" s="301" t="s">
        <v>27</v>
      </c>
      <c r="B9" s="292" t="s">
        <v>384</v>
      </c>
      <c r="C9" s="293"/>
      <c r="D9" s="294"/>
      <c r="G9" s="81" t="s">
        <v>366</v>
      </c>
      <c r="H9" s="72">
        <f>'Proj Mvmt in Own Funds'!C15</f>
        <v>0</v>
      </c>
      <c r="I9" s="71"/>
      <c r="J9" s="71"/>
      <c r="K9" s="71"/>
      <c r="L9" s="72">
        <f>SUM(H9:K9)</f>
        <v>0</v>
      </c>
      <c r="N9" s="57" t="s">
        <v>60</v>
      </c>
      <c r="O9" s="35"/>
      <c r="P9" s="35"/>
      <c r="Q9" s="29">
        <f t="shared" ref="Q9:Q17" si="0">SUM(O9:P9)</f>
        <v>0</v>
      </c>
    </row>
    <row r="10" spans="1:17">
      <c r="A10" s="301"/>
      <c r="B10" s="295"/>
      <c r="C10" s="296"/>
      <c r="D10" s="297"/>
      <c r="G10" s="10"/>
      <c r="H10" s="218"/>
      <c r="I10" s="218"/>
      <c r="J10" s="218"/>
      <c r="K10" s="218"/>
      <c r="L10" s="218"/>
      <c r="N10" s="57" t="s">
        <v>61</v>
      </c>
      <c r="O10" s="35"/>
      <c r="P10" s="35"/>
      <c r="Q10" s="29">
        <f t="shared" si="0"/>
        <v>0</v>
      </c>
    </row>
    <row r="11" spans="1:17">
      <c r="A11" s="301"/>
      <c r="B11" s="295"/>
      <c r="C11" s="296"/>
      <c r="D11" s="297"/>
      <c r="G11" s="48" t="s">
        <v>367</v>
      </c>
      <c r="H11" s="218"/>
      <c r="I11" s="218"/>
      <c r="J11" s="218"/>
      <c r="K11" s="218"/>
      <c r="L11" s="218"/>
      <c r="N11" s="57" t="s">
        <v>62</v>
      </c>
      <c r="O11" s="35"/>
      <c r="P11" s="35"/>
      <c r="Q11" s="29">
        <f t="shared" si="0"/>
        <v>0</v>
      </c>
    </row>
    <row r="12" spans="1:17">
      <c r="A12" s="301"/>
      <c r="B12" s="298"/>
      <c r="C12" s="299"/>
      <c r="D12" s="300"/>
      <c r="G12" s="10"/>
      <c r="H12" s="218"/>
      <c r="I12" s="218"/>
      <c r="J12" s="218"/>
      <c r="K12" s="218"/>
      <c r="L12" s="218"/>
      <c r="N12" s="57" t="s">
        <v>66</v>
      </c>
      <c r="O12" s="35"/>
      <c r="P12" s="35"/>
      <c r="Q12" s="29">
        <f t="shared" si="0"/>
        <v>0</v>
      </c>
    </row>
    <row r="13" spans="1:17" ht="30">
      <c r="G13" s="81" t="s">
        <v>329</v>
      </c>
      <c r="H13" s="72">
        <f>'Proj Mvmt in Own Funds'!C19</f>
        <v>0</v>
      </c>
      <c r="I13" s="71"/>
      <c r="J13" s="71"/>
      <c r="K13" s="71"/>
      <c r="L13" s="72">
        <f>SUM(H13:K13)</f>
        <v>0</v>
      </c>
      <c r="N13" s="57" t="s">
        <v>63</v>
      </c>
      <c r="O13" s="35"/>
      <c r="P13" s="35"/>
      <c r="Q13" s="29">
        <f t="shared" si="0"/>
        <v>0</v>
      </c>
    </row>
    <row r="14" spans="1:17">
      <c r="A14" s="240" t="s">
        <v>37</v>
      </c>
      <c r="B14" s="240"/>
      <c r="C14" s="291"/>
      <c r="D14" s="291"/>
      <c r="G14" s="81" t="s">
        <v>330</v>
      </c>
      <c r="H14" s="72">
        <f>'Proj Mvmt in Own Funds'!C20</f>
        <v>0</v>
      </c>
      <c r="I14" s="71"/>
      <c r="J14" s="71"/>
      <c r="K14" s="71"/>
      <c r="L14" s="72">
        <f>SUM(H14:K14)</f>
        <v>0</v>
      </c>
      <c r="N14" s="57" t="s">
        <v>114</v>
      </c>
      <c r="O14" s="35"/>
      <c r="P14" s="35"/>
      <c r="Q14" s="29">
        <f t="shared" si="0"/>
        <v>0</v>
      </c>
    </row>
    <row r="15" spans="1:17">
      <c r="A15" s="240" t="s">
        <v>38</v>
      </c>
      <c r="B15" s="240"/>
      <c r="C15" s="240"/>
      <c r="D15" s="240"/>
      <c r="G15" s="81" t="s">
        <v>331</v>
      </c>
      <c r="H15" s="72">
        <f>'Proj Mvmt in Own Funds'!C21</f>
        <v>0</v>
      </c>
      <c r="I15" s="71"/>
      <c r="J15" s="71"/>
      <c r="K15" s="71"/>
      <c r="L15" s="72">
        <f>SUM(H15:K15)</f>
        <v>0</v>
      </c>
      <c r="N15" s="57" t="s">
        <v>65</v>
      </c>
      <c r="O15" s="35"/>
      <c r="P15" s="35"/>
      <c r="Q15" s="29">
        <f t="shared" si="0"/>
        <v>0</v>
      </c>
    </row>
    <row r="16" spans="1:17">
      <c r="A16" s="278"/>
      <c r="B16" s="278"/>
      <c r="C16" s="278"/>
      <c r="D16" s="278"/>
      <c r="G16" s="58"/>
      <c r="H16" s="219"/>
      <c r="I16" s="219"/>
      <c r="J16" s="219"/>
      <c r="K16" s="219"/>
      <c r="L16" s="219"/>
      <c r="N16" s="57" t="s">
        <v>64</v>
      </c>
      <c r="O16" s="35"/>
      <c r="P16" s="35"/>
      <c r="Q16" s="29">
        <f t="shared" si="0"/>
        <v>0</v>
      </c>
    </row>
    <row r="17" spans="1:17">
      <c r="A17" s="278"/>
      <c r="B17" s="278"/>
      <c r="C17" s="278"/>
      <c r="D17" s="278"/>
      <c r="G17" s="81" t="s">
        <v>332</v>
      </c>
      <c r="H17" s="72">
        <f>'Proj Mvmt in Own Funds'!C23</f>
        <v>0</v>
      </c>
      <c r="I17" s="71"/>
      <c r="J17" s="71"/>
      <c r="K17" s="71"/>
      <c r="L17" s="72">
        <f>SUM(H17:K17)</f>
        <v>0</v>
      </c>
      <c r="N17" s="57" t="s">
        <v>235</v>
      </c>
      <c r="O17" s="30">
        <f>SUM(O9:O16)</f>
        <v>0</v>
      </c>
      <c r="P17" s="30">
        <f>SUM(P9:P16)</f>
        <v>0</v>
      </c>
      <c r="Q17" s="29">
        <f t="shared" si="0"/>
        <v>0</v>
      </c>
    </row>
    <row r="18" spans="1:17">
      <c r="A18" s="278"/>
      <c r="B18" s="278"/>
      <c r="C18" s="278"/>
      <c r="D18" s="278"/>
      <c r="G18" s="81" t="s">
        <v>333</v>
      </c>
      <c r="H18" s="72">
        <f>'Proj Mvmt in Own Funds'!C24</f>
        <v>0</v>
      </c>
      <c r="I18" s="71"/>
      <c r="J18" s="71"/>
      <c r="K18" s="71"/>
      <c r="L18" s="72">
        <f>SUM(H18:K18)</f>
        <v>0</v>
      </c>
    </row>
    <row r="19" spans="1:17">
      <c r="A19" s="278"/>
      <c r="B19" s="278"/>
      <c r="C19" s="278"/>
      <c r="D19" s="278"/>
      <c r="G19" s="58"/>
      <c r="H19" s="219"/>
      <c r="I19" s="219"/>
      <c r="J19" s="219"/>
      <c r="K19" s="219"/>
      <c r="L19" s="219"/>
      <c r="N19" s="57" t="s">
        <v>234</v>
      </c>
      <c r="O19" s="35"/>
      <c r="P19" s="35"/>
      <c r="Q19" s="29">
        <f>SUM(O19:P19)</f>
        <v>0</v>
      </c>
    </row>
    <row r="20" spans="1:17" ht="15" customHeight="1">
      <c r="G20" s="82" t="s">
        <v>334</v>
      </c>
      <c r="H20" s="220"/>
      <c r="I20" s="220"/>
      <c r="J20" s="220"/>
      <c r="K20" s="220"/>
      <c r="L20" s="220"/>
      <c r="N20" s="57" t="s">
        <v>311</v>
      </c>
      <c r="O20" s="35"/>
      <c r="P20" s="36"/>
    </row>
    <row r="21" spans="1:17">
      <c r="A21" s="43" t="s">
        <v>29</v>
      </c>
      <c r="B21" s="36"/>
      <c r="G21" s="83" t="s">
        <v>335</v>
      </c>
      <c r="H21" s="72">
        <f>'Proj Mvmt in Own Funds'!C27</f>
        <v>0</v>
      </c>
      <c r="I21" s="71"/>
      <c r="J21" s="71"/>
      <c r="K21" s="71"/>
      <c r="L21" s="72">
        <f>SUM(H21:K21)</f>
        <v>0</v>
      </c>
    </row>
    <row r="22" spans="1:17">
      <c r="A22" s="43" t="s">
        <v>30</v>
      </c>
      <c r="B22" s="36"/>
      <c r="C22" s="40" t="s">
        <v>51</v>
      </c>
      <c r="G22" s="83" t="s">
        <v>336</v>
      </c>
      <c r="H22" s="72">
        <f>'Proj Mvmt in Own Funds'!C28</f>
        <v>0</v>
      </c>
      <c r="I22" s="71"/>
      <c r="J22" s="71"/>
      <c r="K22" s="71"/>
      <c r="L22" s="72">
        <f>SUM(H22:K22)</f>
        <v>0</v>
      </c>
      <c r="N22" s="22" t="s">
        <v>237</v>
      </c>
    </row>
    <row r="23" spans="1:17">
      <c r="A23" s="43" t="s">
        <v>307</v>
      </c>
      <c r="B23" s="36"/>
      <c r="C23" s="40" t="s">
        <v>58</v>
      </c>
      <c r="G23" s="83" t="s">
        <v>337</v>
      </c>
      <c r="H23" s="72">
        <f>'Proj Mvmt in Own Funds'!C29</f>
        <v>0</v>
      </c>
      <c r="I23" s="71"/>
      <c r="J23" s="71"/>
      <c r="K23" s="71"/>
      <c r="L23" s="72">
        <f>SUM(H23:K23)</f>
        <v>0</v>
      </c>
      <c r="N23" s="22"/>
    </row>
    <row r="24" spans="1:17">
      <c r="A24" s="43" t="s">
        <v>308</v>
      </c>
      <c r="B24" s="36"/>
      <c r="C24" s="40" t="s">
        <v>58</v>
      </c>
      <c r="G24" s="83" t="s">
        <v>338</v>
      </c>
      <c r="H24" s="72">
        <f>'Proj Mvmt in Own Funds'!C30</f>
        <v>0</v>
      </c>
      <c r="I24" s="71"/>
      <c r="J24" s="71"/>
      <c r="K24" s="71"/>
      <c r="L24" s="72">
        <f>SUM(H24:K24)</f>
        <v>0</v>
      </c>
      <c r="N24" s="57"/>
      <c r="O24" s="45" t="s">
        <v>289</v>
      </c>
      <c r="P24" s="23" t="s">
        <v>290</v>
      </c>
    </row>
    <row r="25" spans="1:17">
      <c r="A25" s="240" t="s">
        <v>43</v>
      </c>
      <c r="B25" s="240"/>
      <c r="C25" s="240"/>
      <c r="D25" s="240"/>
      <c r="G25" s="83" t="s">
        <v>370</v>
      </c>
      <c r="H25" s="72">
        <f>'Proj Mvmt in Own Funds'!C31</f>
        <v>0</v>
      </c>
      <c r="I25" s="71"/>
      <c r="J25" s="71"/>
      <c r="K25" s="71"/>
      <c r="L25" s="72">
        <f>SUM(H25:K25)</f>
        <v>0</v>
      </c>
      <c r="N25" s="57" t="s">
        <v>292</v>
      </c>
      <c r="O25" s="35"/>
      <c r="P25" s="85"/>
    </row>
    <row r="26" spans="1:17">
      <c r="A26" s="278"/>
      <c r="B26" s="278"/>
      <c r="C26" s="278"/>
      <c r="D26" s="278"/>
      <c r="G26" s="58"/>
      <c r="H26" s="219"/>
      <c r="I26" s="219"/>
      <c r="J26" s="219"/>
      <c r="K26" s="219"/>
      <c r="L26" s="219"/>
      <c r="N26" s="57" t="s">
        <v>293</v>
      </c>
      <c r="O26" s="35"/>
      <c r="P26" s="85"/>
    </row>
    <row r="27" spans="1:17">
      <c r="A27" s="278"/>
      <c r="B27" s="278"/>
      <c r="C27" s="278"/>
      <c r="D27" s="278"/>
      <c r="G27" s="81" t="s">
        <v>339</v>
      </c>
      <c r="H27" s="72">
        <f>'Proj Mvmt in Own Funds'!C33</f>
        <v>0</v>
      </c>
      <c r="I27" s="71"/>
      <c r="J27" s="71"/>
      <c r="K27" s="71"/>
      <c r="L27" s="72">
        <f>SUM(H27:K27)</f>
        <v>0</v>
      </c>
      <c r="N27" s="57" t="s">
        <v>294</v>
      </c>
      <c r="O27" s="35"/>
      <c r="P27" s="85"/>
    </row>
    <row r="28" spans="1:17">
      <c r="A28" s="278"/>
      <c r="B28" s="278"/>
      <c r="C28" s="278"/>
      <c r="D28" s="278"/>
      <c r="G28" s="81" t="s">
        <v>340</v>
      </c>
      <c r="H28" s="72">
        <f>'Proj Mvmt in Own Funds'!C34</f>
        <v>0</v>
      </c>
      <c r="I28" s="71"/>
      <c r="J28" s="71"/>
      <c r="K28" s="71"/>
      <c r="L28" s="72">
        <f>SUM(H28:K28)</f>
        <v>0</v>
      </c>
      <c r="N28" s="57" t="s">
        <v>298</v>
      </c>
      <c r="O28" s="35"/>
      <c r="P28" s="85"/>
    </row>
    <row r="29" spans="1:17">
      <c r="A29" s="278"/>
      <c r="B29" s="278"/>
      <c r="C29" s="278"/>
      <c r="D29" s="278"/>
      <c r="G29" s="58"/>
      <c r="H29" s="219"/>
      <c r="I29" s="219"/>
      <c r="J29" s="219"/>
      <c r="K29" s="219"/>
      <c r="L29" s="219"/>
      <c r="N29" s="57" t="s">
        <v>305</v>
      </c>
      <c r="O29" s="35"/>
      <c r="P29" s="36"/>
    </row>
    <row r="30" spans="1:17" ht="15" customHeight="1">
      <c r="G30" s="90" t="s">
        <v>341</v>
      </c>
      <c r="H30" s="72">
        <f>'Proj Mvmt in Own Funds'!C36</f>
        <v>0</v>
      </c>
      <c r="I30" s="72">
        <f>SUM(I13:I28)</f>
        <v>0</v>
      </c>
      <c r="J30" s="72">
        <f>SUM(J13:J28)</f>
        <v>0</v>
      </c>
      <c r="K30" s="72">
        <f>SUM(K13:K28)</f>
        <v>0</v>
      </c>
      <c r="L30" s="72">
        <f>SUM(H30:K30)</f>
        <v>0</v>
      </c>
    </row>
    <row r="31" spans="1:17">
      <c r="A31" s="240" t="s">
        <v>47</v>
      </c>
      <c r="B31" s="240"/>
      <c r="C31" s="240"/>
      <c r="D31" s="240"/>
      <c r="G31" s="10"/>
      <c r="H31" s="218"/>
      <c r="I31" s="218"/>
      <c r="J31" s="218"/>
      <c r="K31" s="218"/>
      <c r="L31" s="218"/>
      <c r="N31" s="22" t="s">
        <v>248</v>
      </c>
    </row>
    <row r="32" spans="1:17">
      <c r="A32" s="278"/>
      <c r="B32" s="278"/>
      <c r="C32" s="278"/>
      <c r="D32" s="278"/>
      <c r="G32" s="48" t="s">
        <v>369</v>
      </c>
      <c r="H32" s="218"/>
      <c r="I32" s="218"/>
      <c r="J32" s="218"/>
      <c r="K32" s="218"/>
      <c r="L32" s="218"/>
    </row>
    <row r="33" spans="1:17">
      <c r="A33" s="278"/>
      <c r="B33" s="278"/>
      <c r="C33" s="278"/>
      <c r="D33" s="278"/>
      <c r="G33" s="10"/>
      <c r="H33" s="218"/>
      <c r="I33" s="218"/>
      <c r="J33" s="218"/>
      <c r="K33" s="218"/>
      <c r="L33" s="218"/>
      <c r="N33" s="57"/>
      <c r="O33" s="45" t="s">
        <v>289</v>
      </c>
      <c r="P33" s="23" t="s">
        <v>290</v>
      </c>
    </row>
    <row r="34" spans="1:17">
      <c r="A34" s="278"/>
      <c r="B34" s="278"/>
      <c r="C34" s="278"/>
      <c r="D34" s="278"/>
      <c r="G34" s="82" t="s">
        <v>342</v>
      </c>
      <c r="H34" s="219"/>
      <c r="I34" s="219"/>
      <c r="J34" s="219"/>
      <c r="K34" s="219"/>
      <c r="L34" s="219"/>
      <c r="N34" s="57" t="s">
        <v>242</v>
      </c>
      <c r="O34" s="35"/>
      <c r="P34" s="36"/>
    </row>
    <row r="35" spans="1:17">
      <c r="A35" s="278"/>
      <c r="B35" s="278"/>
      <c r="C35" s="278"/>
      <c r="D35" s="278"/>
      <c r="G35" s="83" t="s">
        <v>343</v>
      </c>
      <c r="H35" s="72">
        <f>'Proj Mvmt in Own Funds'!C41</f>
        <v>0</v>
      </c>
      <c r="I35" s="71"/>
      <c r="J35" s="71"/>
      <c r="K35" s="71"/>
      <c r="L35" s="72">
        <f>SUM(H35:K35)</f>
        <v>0</v>
      </c>
      <c r="N35" s="57" t="s">
        <v>243</v>
      </c>
      <c r="O35" s="35"/>
      <c r="P35" s="36"/>
    </row>
    <row r="36" spans="1:17">
      <c r="A36" s="278"/>
      <c r="B36" s="278"/>
      <c r="C36" s="278"/>
      <c r="D36" s="278"/>
      <c r="G36" s="83" t="s">
        <v>344</v>
      </c>
      <c r="H36" s="72">
        <f>'Proj Mvmt in Own Funds'!C42</f>
        <v>0</v>
      </c>
      <c r="I36" s="71"/>
      <c r="J36" s="71"/>
      <c r="K36" s="71"/>
      <c r="L36" s="72">
        <f>SUM(H36:K36)</f>
        <v>0</v>
      </c>
      <c r="N36" s="57" t="s">
        <v>245</v>
      </c>
      <c r="O36" s="35"/>
      <c r="P36" s="36"/>
    </row>
    <row r="37" spans="1:17">
      <c r="A37" s="278"/>
      <c r="B37" s="278"/>
      <c r="C37" s="278"/>
      <c r="D37" s="278"/>
      <c r="G37" s="83" t="s">
        <v>345</v>
      </c>
      <c r="H37" s="72">
        <f>'Proj Mvmt in Own Funds'!C43</f>
        <v>0</v>
      </c>
      <c r="I37" s="71"/>
      <c r="J37" s="71"/>
      <c r="K37" s="71"/>
      <c r="L37" s="72">
        <f>SUM(H37:K37)</f>
        <v>0</v>
      </c>
      <c r="N37" s="57" t="s">
        <v>244</v>
      </c>
      <c r="O37" s="35"/>
      <c r="P37" s="36"/>
    </row>
    <row r="38" spans="1:17" ht="15" customHeight="1">
      <c r="G38" s="86"/>
      <c r="H38" s="219"/>
      <c r="I38" s="219"/>
      <c r="J38" s="219"/>
      <c r="K38" s="219"/>
      <c r="L38" s="219"/>
      <c r="N38" s="57" t="s">
        <v>878</v>
      </c>
      <c r="O38" s="35"/>
      <c r="P38" s="36"/>
    </row>
    <row r="39" spans="1:17" ht="30" customHeight="1">
      <c r="A39" s="311" t="s">
        <v>875</v>
      </c>
      <c r="B39" s="288"/>
      <c r="C39" s="288"/>
      <c r="D39" s="289"/>
      <c r="G39" s="87" t="s">
        <v>346</v>
      </c>
      <c r="H39" s="72">
        <f>'Proj Mvmt in Own Funds'!C45</f>
        <v>0</v>
      </c>
      <c r="I39" s="71"/>
      <c r="J39" s="71"/>
      <c r="K39" s="71"/>
      <c r="L39" s="72">
        <f t="shared" ref="L39:L47" si="1">SUM(H39:K39)</f>
        <v>0</v>
      </c>
      <c r="N39" s="57" t="s">
        <v>246</v>
      </c>
      <c r="O39" s="35"/>
      <c r="P39" s="36"/>
    </row>
    <row r="40" spans="1:17" ht="15" customHeight="1">
      <c r="A40" s="278"/>
      <c r="B40" s="278"/>
      <c r="C40" s="278"/>
      <c r="D40" s="278"/>
      <c r="G40" s="87" t="s">
        <v>347</v>
      </c>
      <c r="H40" s="72">
        <f>'Proj Mvmt in Own Funds'!C46</f>
        <v>0</v>
      </c>
      <c r="I40" s="71"/>
      <c r="J40" s="71"/>
      <c r="K40" s="71"/>
      <c r="L40" s="72">
        <f t="shared" si="1"/>
        <v>0</v>
      </c>
      <c r="N40" s="57" t="s">
        <v>247</v>
      </c>
      <c r="O40" s="35"/>
      <c r="P40" s="36"/>
    </row>
    <row r="41" spans="1:17" ht="15" customHeight="1">
      <c r="A41" s="278"/>
      <c r="B41" s="278"/>
      <c r="C41" s="278"/>
      <c r="D41" s="278"/>
      <c r="G41" s="81" t="s">
        <v>1064</v>
      </c>
      <c r="H41" s="72">
        <f>'Proj Mvmt in Own Funds'!C47</f>
        <v>0</v>
      </c>
      <c r="I41" s="71"/>
      <c r="J41" s="71"/>
      <c r="K41" s="71"/>
      <c r="L41" s="72">
        <f t="shared" si="1"/>
        <v>0</v>
      </c>
      <c r="Q41" s="44"/>
    </row>
    <row r="42" spans="1:17" ht="15" customHeight="1">
      <c r="A42" s="278"/>
      <c r="B42" s="278"/>
      <c r="C42" s="278"/>
      <c r="D42" s="278"/>
      <c r="G42" s="81" t="s">
        <v>348</v>
      </c>
      <c r="H42" s="72">
        <f>'Proj Mvmt in Own Funds'!C48</f>
        <v>0</v>
      </c>
      <c r="I42" s="71"/>
      <c r="J42" s="71"/>
      <c r="K42" s="71"/>
      <c r="L42" s="72">
        <f t="shared" si="1"/>
        <v>0</v>
      </c>
      <c r="N42" s="7" t="s">
        <v>250</v>
      </c>
    </row>
    <row r="43" spans="1:17" ht="15" customHeight="1">
      <c r="A43" s="278"/>
      <c r="B43" s="278"/>
      <c r="C43" s="278"/>
      <c r="D43" s="278"/>
      <c r="G43" s="58"/>
      <c r="H43" s="219"/>
      <c r="I43" s="219"/>
      <c r="J43" s="219"/>
      <c r="K43" s="219"/>
      <c r="L43" s="219"/>
      <c r="O43" s="45" t="s">
        <v>289</v>
      </c>
      <c r="P43" s="23" t="s">
        <v>290</v>
      </c>
    </row>
    <row r="44" spans="1:17" ht="15" customHeight="1">
      <c r="A44" s="278"/>
      <c r="B44" s="278"/>
      <c r="C44" s="278"/>
      <c r="D44" s="278"/>
      <c r="G44" s="81" t="s">
        <v>349</v>
      </c>
      <c r="H44" s="72">
        <f>'Proj Mvmt in Own Funds'!C50</f>
        <v>0</v>
      </c>
      <c r="I44" s="71"/>
      <c r="J44" s="71"/>
      <c r="K44" s="71"/>
      <c r="L44" s="72">
        <f t="shared" si="1"/>
        <v>0</v>
      </c>
      <c r="N44" s="57"/>
      <c r="O44" s="23" t="s">
        <v>291</v>
      </c>
      <c r="P44" s="23" t="s">
        <v>291</v>
      </c>
    </row>
    <row r="45" spans="1:17" ht="15" customHeight="1">
      <c r="A45" s="278"/>
      <c r="B45" s="278"/>
      <c r="C45" s="278"/>
      <c r="D45" s="278"/>
      <c r="G45" s="81" t="s">
        <v>350</v>
      </c>
      <c r="H45" s="72">
        <f>'Proj Mvmt in Own Funds'!C51</f>
        <v>0</v>
      </c>
      <c r="I45" s="71"/>
      <c r="J45" s="71"/>
      <c r="K45" s="71"/>
      <c r="L45" s="72">
        <f t="shared" si="1"/>
        <v>0</v>
      </c>
      <c r="N45" s="57" t="s">
        <v>312</v>
      </c>
      <c r="O45" s="46"/>
      <c r="P45" s="46"/>
    </row>
    <row r="46" spans="1:17" ht="15" customHeight="1">
      <c r="F46" s="5"/>
      <c r="G46" s="58"/>
      <c r="H46" s="219"/>
      <c r="I46" s="219"/>
      <c r="J46" s="219"/>
      <c r="K46" s="219"/>
      <c r="L46" s="219"/>
      <c r="M46" s="5"/>
      <c r="N46" s="20" t="s">
        <v>313</v>
      </c>
      <c r="O46" s="46"/>
      <c r="P46" s="46"/>
    </row>
    <row r="47" spans="1:17" ht="15" customHeight="1">
      <c r="A47" s="7" t="s">
        <v>68</v>
      </c>
      <c r="F47" s="5"/>
      <c r="G47" s="87" t="s">
        <v>351</v>
      </c>
      <c r="H47" s="72">
        <f>'Proj Mvmt in Own Funds'!C53</f>
        <v>0</v>
      </c>
      <c r="I47" s="71"/>
      <c r="J47" s="71"/>
      <c r="K47" s="71"/>
      <c r="L47" s="72">
        <f t="shared" si="1"/>
        <v>0</v>
      </c>
      <c r="M47" s="5"/>
      <c r="N47" s="20" t="s">
        <v>314</v>
      </c>
      <c r="O47" s="46"/>
      <c r="P47" s="46"/>
    </row>
    <row r="48" spans="1:17" ht="15" customHeight="1">
      <c r="F48" s="5"/>
      <c r="G48" s="82" t="s">
        <v>352</v>
      </c>
      <c r="H48" s="219"/>
      <c r="I48" s="219"/>
      <c r="J48" s="219"/>
      <c r="K48" s="219"/>
      <c r="L48" s="219"/>
      <c r="M48" s="5"/>
      <c r="N48" s="20" t="s">
        <v>315</v>
      </c>
      <c r="O48" s="46"/>
      <c r="P48" s="46"/>
    </row>
    <row r="49" spans="1:21" ht="15" customHeight="1">
      <c r="A49" s="236" t="s">
        <v>36</v>
      </c>
      <c r="B49" s="238"/>
      <c r="C49" s="13" t="s">
        <v>31</v>
      </c>
      <c r="D49" s="13" t="s">
        <v>32</v>
      </c>
      <c r="E49" s="13" t="s">
        <v>50</v>
      </c>
      <c r="F49" s="5"/>
      <c r="G49" s="83" t="s">
        <v>373</v>
      </c>
      <c r="H49" s="72">
        <f>'Proj Mvmt in Own Funds'!C55</f>
        <v>0</v>
      </c>
      <c r="I49" s="71"/>
      <c r="J49" s="71"/>
      <c r="K49" s="71"/>
      <c r="L49" s="72">
        <f t="shared" ref="L49:L54" si="2">SUM(H49:K49)</f>
        <v>0</v>
      </c>
      <c r="M49" s="5"/>
      <c r="N49" s="57" t="s">
        <v>316</v>
      </c>
      <c r="O49" s="46"/>
      <c r="P49" s="46"/>
    </row>
    <row r="50" spans="1:21" ht="15" customHeight="1">
      <c r="A50" s="268" t="str">
        <f>IF(Reinsurers!A11="","",Reinsurers!A11)</f>
        <v/>
      </c>
      <c r="B50" s="269"/>
      <c r="C50" s="36"/>
      <c r="D50" s="46"/>
      <c r="E50" s="46"/>
      <c r="F50" s="5"/>
      <c r="G50" s="88" t="s">
        <v>1065</v>
      </c>
      <c r="H50" s="72">
        <f>'Proj Mvmt in Own Funds'!C56</f>
        <v>0</v>
      </c>
      <c r="I50" s="71"/>
      <c r="J50" s="71"/>
      <c r="K50" s="71"/>
      <c r="L50" s="72">
        <f t="shared" si="2"/>
        <v>0</v>
      </c>
      <c r="M50" s="5"/>
    </row>
    <row r="51" spans="1:21" ht="15" customHeight="1">
      <c r="A51" s="268" t="str">
        <f>IF(Reinsurers!A12="","",Reinsurers!A12)</f>
        <v/>
      </c>
      <c r="B51" s="269"/>
      <c r="C51" s="36"/>
      <c r="D51" s="46"/>
      <c r="E51" s="46"/>
      <c r="F51" s="5"/>
      <c r="G51" s="83" t="s">
        <v>371</v>
      </c>
      <c r="H51" s="72">
        <f>'Proj Mvmt in Own Funds'!C57</f>
        <v>0</v>
      </c>
      <c r="I51" s="71"/>
      <c r="J51" s="71"/>
      <c r="K51" s="71"/>
      <c r="L51" s="72">
        <f t="shared" si="2"/>
        <v>0</v>
      </c>
      <c r="M51" s="5"/>
      <c r="N51" s="7" t="s">
        <v>251</v>
      </c>
    </row>
    <row r="52" spans="1:21" ht="15" customHeight="1">
      <c r="A52" s="268" t="str">
        <f>IF(Reinsurers!A13="","",Reinsurers!A13)</f>
        <v/>
      </c>
      <c r="B52" s="269"/>
      <c r="C52" s="36"/>
      <c r="D52" s="46"/>
      <c r="E52" s="46"/>
      <c r="F52" s="5"/>
      <c r="G52" s="83" t="s">
        <v>372</v>
      </c>
      <c r="H52" s="72">
        <f>'Proj Mvmt in Own Funds'!C58</f>
        <v>0</v>
      </c>
      <c r="I52" s="71"/>
      <c r="J52" s="71"/>
      <c r="K52" s="71"/>
      <c r="L52" s="72">
        <f t="shared" si="2"/>
        <v>0</v>
      </c>
      <c r="M52" s="5"/>
    </row>
    <row r="53" spans="1:21" ht="15" customHeight="1">
      <c r="A53" s="268" t="str">
        <f>IF(Reinsurers!A14="","",Reinsurers!A14)</f>
        <v/>
      </c>
      <c r="B53" s="269"/>
      <c r="C53" s="36"/>
      <c r="D53" s="46"/>
      <c r="E53" s="46"/>
      <c r="F53" s="5"/>
      <c r="G53" s="58"/>
      <c r="H53" s="219"/>
      <c r="I53" s="219"/>
      <c r="J53" s="219"/>
      <c r="K53" s="219"/>
      <c r="L53" s="219"/>
      <c r="M53" s="5"/>
      <c r="O53" s="59" t="s">
        <v>255</v>
      </c>
      <c r="P53" s="281" t="s">
        <v>256</v>
      </c>
      <c r="Q53" s="282"/>
      <c r="R53" s="282"/>
      <c r="S53" s="282"/>
      <c r="T53" s="282"/>
      <c r="U53" s="283"/>
    </row>
    <row r="54" spans="1:21" ht="15" customHeight="1">
      <c r="A54" s="268" t="str">
        <f>IF(Reinsurers!A15="","",Reinsurers!A15)</f>
        <v/>
      </c>
      <c r="B54" s="269"/>
      <c r="C54" s="36"/>
      <c r="D54" s="46"/>
      <c r="E54" s="46"/>
      <c r="F54" s="5"/>
      <c r="G54" s="82" t="s">
        <v>353</v>
      </c>
      <c r="H54" s="72">
        <f>'Proj Mvmt in Own Funds'!C60</f>
        <v>0</v>
      </c>
      <c r="I54" s="72">
        <f>SUM(I34:I53)</f>
        <v>0</v>
      </c>
      <c r="J54" s="72">
        <f>SUM(J34:J53)</f>
        <v>0</v>
      </c>
      <c r="K54" s="72">
        <f>SUM(K34:K53)</f>
        <v>0</v>
      </c>
      <c r="L54" s="72">
        <f t="shared" si="2"/>
        <v>0</v>
      </c>
      <c r="M54" s="5"/>
      <c r="O54" s="60"/>
      <c r="P54" s="61"/>
      <c r="Q54" s="62"/>
      <c r="R54" s="62"/>
      <c r="S54" s="62"/>
      <c r="T54" s="62"/>
      <c r="U54" s="63"/>
    </row>
    <row r="55" spans="1:21" ht="15" customHeight="1">
      <c r="A55" s="268" t="str">
        <f>IF(Reinsurers!A16="","",Reinsurers!A16)</f>
        <v/>
      </c>
      <c r="B55" s="269"/>
      <c r="C55" s="36"/>
      <c r="D55" s="46"/>
      <c r="E55" s="46"/>
      <c r="F55" s="5"/>
      <c r="G55" s="5"/>
      <c r="H55" s="221"/>
      <c r="I55" s="221"/>
      <c r="J55" s="221"/>
      <c r="K55" s="221"/>
      <c r="L55" s="221"/>
      <c r="M55" s="5"/>
      <c r="N55" s="272" t="s">
        <v>257</v>
      </c>
      <c r="O55" s="275"/>
      <c r="P55" s="302"/>
      <c r="Q55" s="303"/>
      <c r="R55" s="303"/>
      <c r="S55" s="303"/>
      <c r="T55" s="303"/>
      <c r="U55" s="304"/>
    </row>
    <row r="56" spans="1:21" ht="15" customHeight="1">
      <c r="A56" s="268" t="str">
        <f>IF(Reinsurers!A17="","",Reinsurers!A17)</f>
        <v/>
      </c>
      <c r="B56" s="269"/>
      <c r="C56" s="36"/>
      <c r="D56" s="46"/>
      <c r="E56" s="46"/>
      <c r="F56" s="5"/>
      <c r="G56" s="48" t="s">
        <v>415</v>
      </c>
      <c r="H56" s="221"/>
      <c r="I56" s="221"/>
      <c r="J56" s="221"/>
      <c r="K56" s="221"/>
      <c r="L56" s="221"/>
      <c r="M56" s="5"/>
      <c r="N56" s="273"/>
      <c r="O56" s="276"/>
      <c r="P56" s="305"/>
      <c r="Q56" s="306"/>
      <c r="R56" s="306"/>
      <c r="S56" s="306"/>
      <c r="T56" s="306"/>
      <c r="U56" s="307"/>
    </row>
    <row r="57" spans="1:21" ht="15" customHeight="1">
      <c r="A57" s="268" t="str">
        <f>IF(Reinsurers!A18="","",Reinsurers!A18)</f>
        <v/>
      </c>
      <c r="B57" s="269"/>
      <c r="C57" s="36"/>
      <c r="D57" s="46"/>
      <c r="E57" s="46"/>
      <c r="F57" s="5"/>
      <c r="G57" s="5"/>
      <c r="H57" s="221"/>
      <c r="I57" s="221"/>
      <c r="J57" s="221"/>
      <c r="K57" s="221"/>
      <c r="L57" s="221"/>
      <c r="M57" s="5"/>
      <c r="N57" s="273"/>
      <c r="O57" s="276"/>
      <c r="P57" s="305"/>
      <c r="Q57" s="306"/>
      <c r="R57" s="306"/>
      <c r="S57" s="306"/>
      <c r="T57" s="306"/>
      <c r="U57" s="307"/>
    </row>
    <row r="58" spans="1:21" ht="15" customHeight="1">
      <c r="A58" s="268" t="str">
        <f>IF(Reinsurers!A19="","",Reinsurers!A19)</f>
        <v/>
      </c>
      <c r="B58" s="269"/>
      <c r="C58" s="36"/>
      <c r="D58" s="46"/>
      <c r="E58" s="46"/>
      <c r="F58" s="5"/>
      <c r="G58" s="81" t="s">
        <v>354</v>
      </c>
      <c r="H58" s="72">
        <f>'Proj Mvmt in Own Funds'!C65</f>
        <v>0</v>
      </c>
      <c r="I58" s="71"/>
      <c r="J58" s="71"/>
      <c r="K58" s="71"/>
      <c r="L58" s="72">
        <f>SUM(H58:K58)</f>
        <v>0</v>
      </c>
      <c r="M58" s="5"/>
      <c r="N58" s="273"/>
      <c r="O58" s="276"/>
      <c r="P58" s="305"/>
      <c r="Q58" s="306"/>
      <c r="R58" s="306"/>
      <c r="S58" s="306"/>
      <c r="T58" s="306"/>
      <c r="U58" s="307"/>
    </row>
    <row r="59" spans="1:21" ht="15" customHeight="1">
      <c r="A59" s="268" t="str">
        <f>IF(Reinsurers!A20="","",Reinsurers!A20)</f>
        <v/>
      </c>
      <c r="B59" s="269"/>
      <c r="C59" s="36"/>
      <c r="D59" s="46"/>
      <c r="E59" s="46"/>
      <c r="F59" s="5"/>
      <c r="G59" s="81" t="s">
        <v>355</v>
      </c>
      <c r="H59" s="72">
        <f>'Proj Mvmt in Own Funds'!C66</f>
        <v>0</v>
      </c>
      <c r="I59" s="71"/>
      <c r="J59" s="71"/>
      <c r="K59" s="71"/>
      <c r="L59" s="72">
        <f>SUM(H59:K59)</f>
        <v>0</v>
      </c>
      <c r="M59" s="5"/>
      <c r="N59" s="273"/>
      <c r="O59" s="276"/>
      <c r="P59" s="305"/>
      <c r="Q59" s="306"/>
      <c r="R59" s="306"/>
      <c r="S59" s="306"/>
      <c r="T59" s="306"/>
      <c r="U59" s="307"/>
    </row>
    <row r="60" spans="1:21" ht="15" customHeight="1">
      <c r="A60" s="268" t="str">
        <f>IF(Reinsurers!A21="","",Reinsurers!A21)</f>
        <v/>
      </c>
      <c r="B60" s="269"/>
      <c r="C60" s="36"/>
      <c r="D60" s="46"/>
      <c r="E60" s="46"/>
      <c r="F60" s="5"/>
      <c r="G60" s="81" t="s">
        <v>356</v>
      </c>
      <c r="H60" s="72">
        <f>'Proj Mvmt in Own Funds'!C67</f>
        <v>0</v>
      </c>
      <c r="I60" s="71"/>
      <c r="J60" s="71"/>
      <c r="K60" s="71"/>
      <c r="L60" s="72">
        <f>SUM(H60:K60)</f>
        <v>0</v>
      </c>
      <c r="M60" s="5"/>
      <c r="N60" s="274"/>
      <c r="O60" s="277"/>
      <c r="P60" s="308"/>
      <c r="Q60" s="309"/>
      <c r="R60" s="309"/>
      <c r="S60" s="309"/>
      <c r="T60" s="309"/>
      <c r="U60" s="310"/>
    </row>
    <row r="61" spans="1:21" ht="15" customHeight="1">
      <c r="A61" s="268" t="str">
        <f>IF(Reinsurers!A22="","",Reinsurers!A22)</f>
        <v/>
      </c>
      <c r="B61" s="269"/>
      <c r="C61" s="36"/>
      <c r="D61" s="46"/>
      <c r="E61" s="46"/>
      <c r="F61" s="5"/>
      <c r="G61" s="82" t="s">
        <v>357</v>
      </c>
      <c r="H61" s="72">
        <f>'Proj Mvmt in Own Funds'!C68</f>
        <v>0</v>
      </c>
      <c r="I61" s="72">
        <f>SUM(I58:I60)</f>
        <v>0</v>
      </c>
      <c r="J61" s="72">
        <f>SUM(J58:J60)</f>
        <v>0</v>
      </c>
      <c r="K61" s="72">
        <f>SUM(K58:K60)</f>
        <v>0</v>
      </c>
      <c r="L61" s="72">
        <f>SUM(H61:K61)</f>
        <v>0</v>
      </c>
      <c r="M61" s="5"/>
      <c r="N61" s="272" t="s">
        <v>1073</v>
      </c>
      <c r="O61" s="275"/>
      <c r="P61" s="302"/>
      <c r="Q61" s="303"/>
      <c r="R61" s="303"/>
      <c r="S61" s="303"/>
      <c r="T61" s="303"/>
      <c r="U61" s="304"/>
    </row>
    <row r="62" spans="1:21" ht="15" customHeight="1">
      <c r="A62" s="268" t="str">
        <f>IF(Reinsurers!A23="","",Reinsurers!A23)</f>
        <v/>
      </c>
      <c r="B62" s="269"/>
      <c r="C62" s="36"/>
      <c r="D62" s="46"/>
      <c r="E62" s="46"/>
      <c r="F62" s="5"/>
      <c r="G62" s="58"/>
      <c r="H62" s="219"/>
      <c r="I62" s="219"/>
      <c r="J62" s="219"/>
      <c r="K62" s="219"/>
      <c r="L62" s="219"/>
      <c r="M62" s="5"/>
      <c r="N62" s="273"/>
      <c r="O62" s="276"/>
      <c r="P62" s="305"/>
      <c r="Q62" s="306"/>
      <c r="R62" s="306"/>
      <c r="S62" s="306"/>
      <c r="T62" s="306"/>
      <c r="U62" s="307"/>
    </row>
    <row r="63" spans="1:21" ht="15" customHeight="1">
      <c r="A63" s="268" t="str">
        <f>IF(Reinsurers!A24="","",Reinsurers!A24)</f>
        <v/>
      </c>
      <c r="B63" s="269"/>
      <c r="C63" s="36"/>
      <c r="D63" s="46"/>
      <c r="E63" s="46"/>
      <c r="F63" s="5"/>
      <c r="G63" s="82" t="s">
        <v>375</v>
      </c>
      <c r="H63" s="222"/>
      <c r="I63" s="222"/>
      <c r="J63" s="222"/>
      <c r="K63" s="222"/>
      <c r="L63" s="222"/>
      <c r="M63" s="5"/>
      <c r="N63" s="273"/>
      <c r="O63" s="276"/>
      <c r="P63" s="305"/>
      <c r="Q63" s="306"/>
      <c r="R63" s="306"/>
      <c r="S63" s="306"/>
      <c r="T63" s="306"/>
      <c r="U63" s="307"/>
    </row>
    <row r="64" spans="1:21" ht="15" customHeight="1">
      <c r="A64" s="268" t="str">
        <f>IF(Reinsurers!A25="","",Reinsurers!A25)</f>
        <v/>
      </c>
      <c r="B64" s="269"/>
      <c r="C64" s="36"/>
      <c r="D64" s="46"/>
      <c r="E64" s="46"/>
      <c r="F64" s="5"/>
      <c r="G64" s="83" t="s">
        <v>377</v>
      </c>
      <c r="H64" s="72">
        <f>'Proj Mvmt in Own Funds'!C71</f>
        <v>0</v>
      </c>
      <c r="I64" s="71"/>
      <c r="J64" s="71"/>
      <c r="K64" s="71"/>
      <c r="L64" s="72">
        <f>SUM(H64:K64)</f>
        <v>0</v>
      </c>
      <c r="M64" s="5"/>
      <c r="N64" s="273"/>
      <c r="O64" s="276"/>
      <c r="P64" s="305"/>
      <c r="Q64" s="306"/>
      <c r="R64" s="306"/>
      <c r="S64" s="306"/>
      <c r="T64" s="306"/>
      <c r="U64" s="307"/>
    </row>
    <row r="65" spans="1:21" ht="15" customHeight="1">
      <c r="A65" s="268" t="str">
        <f>IF(Reinsurers!A26="","",Reinsurers!A26)</f>
        <v/>
      </c>
      <c r="B65" s="269"/>
      <c r="C65" s="36"/>
      <c r="D65" s="46"/>
      <c r="E65" s="46"/>
      <c r="F65" s="5"/>
      <c r="G65" s="83" t="s">
        <v>376</v>
      </c>
      <c r="H65" s="72">
        <f>'Proj Mvmt in Own Funds'!C72</f>
        <v>0</v>
      </c>
      <c r="I65" s="71"/>
      <c r="J65" s="71"/>
      <c r="K65" s="71"/>
      <c r="L65" s="72">
        <f>SUM(H65:K65)</f>
        <v>0</v>
      </c>
      <c r="M65" s="5"/>
      <c r="N65" s="273"/>
      <c r="O65" s="276"/>
      <c r="P65" s="305"/>
      <c r="Q65" s="306"/>
      <c r="R65" s="306"/>
      <c r="S65" s="306"/>
      <c r="T65" s="306"/>
      <c r="U65" s="307"/>
    </row>
    <row r="66" spans="1:21" ht="15" customHeight="1">
      <c r="A66" s="268" t="str">
        <f>IF(Reinsurers!A27="","",Reinsurers!A27)</f>
        <v/>
      </c>
      <c r="B66" s="269"/>
      <c r="C66" s="36"/>
      <c r="D66" s="46"/>
      <c r="E66" s="46"/>
      <c r="F66" s="5"/>
      <c r="G66" s="82" t="s">
        <v>358</v>
      </c>
      <c r="H66" s="72">
        <f>'Proj Mvmt in Own Funds'!C73</f>
        <v>0</v>
      </c>
      <c r="I66" s="72">
        <f>SUM(I64:I65)</f>
        <v>0</v>
      </c>
      <c r="J66" s="72">
        <f>SUM(J64:J65)</f>
        <v>0</v>
      </c>
      <c r="K66" s="72">
        <f>SUM(K64:K65)</f>
        <v>0</v>
      </c>
      <c r="L66" s="72">
        <f>SUM(H66:K66)</f>
        <v>0</v>
      </c>
      <c r="M66" s="5"/>
      <c r="N66" s="274"/>
      <c r="O66" s="277"/>
      <c r="P66" s="308"/>
      <c r="Q66" s="309"/>
      <c r="R66" s="309"/>
      <c r="S66" s="309"/>
      <c r="T66" s="309"/>
      <c r="U66" s="310"/>
    </row>
    <row r="67" spans="1:21" ht="15" customHeight="1">
      <c r="A67" s="268" t="str">
        <f>IF(Reinsurers!A28="","",Reinsurers!A28)</f>
        <v/>
      </c>
      <c r="B67" s="269"/>
      <c r="C67" s="36"/>
      <c r="D67" s="46"/>
      <c r="E67" s="46"/>
      <c r="F67" s="5"/>
      <c r="G67" s="81"/>
      <c r="H67" s="219"/>
      <c r="I67" s="219"/>
      <c r="J67" s="219"/>
      <c r="K67" s="219"/>
      <c r="L67" s="219"/>
      <c r="M67" s="5"/>
      <c r="N67" s="272" t="s">
        <v>253</v>
      </c>
      <c r="O67" s="275"/>
      <c r="P67" s="302"/>
      <c r="Q67" s="303"/>
      <c r="R67" s="303"/>
      <c r="S67" s="303"/>
      <c r="T67" s="303"/>
      <c r="U67" s="304"/>
    </row>
    <row r="68" spans="1:21" ht="15" customHeight="1">
      <c r="A68" s="268" t="str">
        <f>IF(Reinsurers!A29="","",Reinsurers!A29)</f>
        <v/>
      </c>
      <c r="B68" s="269"/>
      <c r="C68" s="36"/>
      <c r="D68" s="46"/>
      <c r="E68" s="46"/>
      <c r="F68" s="5"/>
      <c r="G68" s="82" t="s">
        <v>359</v>
      </c>
      <c r="H68" s="222"/>
      <c r="I68" s="222"/>
      <c r="J68" s="222"/>
      <c r="K68" s="222"/>
      <c r="L68" s="222"/>
      <c r="M68" s="5"/>
      <c r="N68" s="273"/>
      <c r="O68" s="276"/>
      <c r="P68" s="305"/>
      <c r="Q68" s="306"/>
      <c r="R68" s="306"/>
      <c r="S68" s="306"/>
      <c r="T68" s="306"/>
      <c r="U68" s="307"/>
    </row>
    <row r="69" spans="1:21" ht="15" customHeight="1">
      <c r="A69" s="268" t="str">
        <f>IF(Reinsurers!A30="","",Reinsurers!A30)</f>
        <v/>
      </c>
      <c r="B69" s="269"/>
      <c r="C69" s="36"/>
      <c r="D69" s="46"/>
      <c r="E69" s="46"/>
      <c r="F69" s="5"/>
      <c r="G69" s="81" t="s">
        <v>360</v>
      </c>
      <c r="H69" s="223">
        <f>'Proj Mvmt in Own Funds'!C76</f>
        <v>0</v>
      </c>
      <c r="I69" s="223">
        <f>I8+I30+I54+I61</f>
        <v>0</v>
      </c>
      <c r="J69" s="223">
        <f>J8+J30+J54+J61</f>
        <v>0</v>
      </c>
      <c r="K69" s="223">
        <f>K8+K30+K54+K61</f>
        <v>0</v>
      </c>
      <c r="L69" s="72">
        <f>SUM(H69:K69)</f>
        <v>0</v>
      </c>
      <c r="M69" s="5"/>
      <c r="N69" s="273"/>
      <c r="O69" s="276"/>
      <c r="P69" s="305"/>
      <c r="Q69" s="306"/>
      <c r="R69" s="306"/>
      <c r="S69" s="306"/>
      <c r="T69" s="306"/>
      <c r="U69" s="307"/>
    </row>
    <row r="70" spans="1:21" ht="15" customHeight="1">
      <c r="A70" s="268" t="str">
        <f>IF(Reinsurers!A31="","",Reinsurers!A31)</f>
        <v/>
      </c>
      <c r="B70" s="269"/>
      <c r="C70" s="36"/>
      <c r="D70" s="46"/>
      <c r="E70" s="46"/>
      <c r="F70" s="5"/>
      <c r="G70" s="81" t="s">
        <v>361</v>
      </c>
      <c r="H70" s="72">
        <f>'Proj Mvmt in Own Funds'!C77</f>
        <v>0</v>
      </c>
      <c r="I70" s="72">
        <f>I9+I66</f>
        <v>0</v>
      </c>
      <c r="J70" s="72">
        <f>J9+J66</f>
        <v>0</v>
      </c>
      <c r="K70" s="72">
        <f>K9+K66</f>
        <v>0</v>
      </c>
      <c r="L70" s="72">
        <f>SUM(H70:K70)</f>
        <v>0</v>
      </c>
      <c r="M70" s="5"/>
      <c r="N70" s="273"/>
      <c r="O70" s="276"/>
      <c r="P70" s="305"/>
      <c r="Q70" s="306"/>
      <c r="R70" s="306"/>
      <c r="S70" s="306"/>
      <c r="T70" s="306"/>
      <c r="U70" s="307"/>
    </row>
    <row r="71" spans="1:21" ht="15" customHeight="1">
      <c r="A71" s="268" t="str">
        <f>IF(Reinsurers!A32="","",Reinsurers!A32)</f>
        <v/>
      </c>
      <c r="B71" s="269"/>
      <c r="C71" s="36"/>
      <c r="D71" s="46"/>
      <c r="E71" s="46"/>
      <c r="F71" s="5"/>
      <c r="G71" s="81" t="s">
        <v>881</v>
      </c>
      <c r="H71" s="72">
        <f>'Proj Mvmt in Own Funds'!C78</f>
        <v>0</v>
      </c>
      <c r="I71" s="72">
        <f>I69+I70</f>
        <v>0</v>
      </c>
      <c r="J71" s="72">
        <f>J69+J70</f>
        <v>0</v>
      </c>
      <c r="K71" s="72">
        <f>K69+K70</f>
        <v>0</v>
      </c>
      <c r="L71" s="72">
        <f>SUM(H71:K71)</f>
        <v>0</v>
      </c>
      <c r="M71" s="5"/>
      <c r="N71" s="273"/>
      <c r="O71" s="276"/>
      <c r="P71" s="305"/>
      <c r="Q71" s="306"/>
      <c r="R71" s="306"/>
      <c r="S71" s="306"/>
      <c r="T71" s="306"/>
      <c r="U71" s="307"/>
    </row>
    <row r="72" spans="1:21" ht="15" customHeight="1">
      <c r="A72" s="268" t="str">
        <f>IF(Reinsurers!A33="","",Reinsurers!A33)</f>
        <v/>
      </c>
      <c r="B72" s="269"/>
      <c r="C72" s="36"/>
      <c r="D72" s="46"/>
      <c r="E72" s="46"/>
      <c r="F72" s="5"/>
      <c r="G72" s="81" t="s">
        <v>880</v>
      </c>
      <c r="H72" s="72">
        <f>'Proj Mvmt in Own Funds'!C79</f>
        <v>0</v>
      </c>
      <c r="I72" s="71"/>
      <c r="J72" s="71"/>
      <c r="K72" s="71"/>
      <c r="L72" s="72">
        <f>SUM(H72:K72)</f>
        <v>0</v>
      </c>
      <c r="M72" s="5"/>
      <c r="N72" s="274"/>
      <c r="O72" s="277"/>
      <c r="P72" s="308"/>
      <c r="Q72" s="309"/>
      <c r="R72" s="309"/>
      <c r="S72" s="309"/>
      <c r="T72" s="309"/>
      <c r="U72" s="310"/>
    </row>
    <row r="73" spans="1:21" ht="15" customHeight="1">
      <c r="A73" s="268" t="str">
        <f>IF(Reinsurers!A34="","",Reinsurers!A34)</f>
        <v/>
      </c>
      <c r="B73" s="269"/>
      <c r="C73" s="36"/>
      <c r="D73" s="46"/>
      <c r="E73" s="46"/>
      <c r="F73" s="5"/>
      <c r="G73" s="82"/>
      <c r="H73" s="219"/>
      <c r="I73" s="219"/>
      <c r="J73" s="219"/>
      <c r="K73" s="219"/>
      <c r="L73" s="219"/>
      <c r="M73" s="5"/>
      <c r="N73" s="272" t="s">
        <v>254</v>
      </c>
      <c r="O73" s="275"/>
      <c r="P73" s="302"/>
      <c r="Q73" s="303"/>
      <c r="R73" s="303"/>
      <c r="S73" s="303"/>
      <c r="T73" s="303"/>
      <c r="U73" s="304"/>
    </row>
    <row r="74" spans="1:21" ht="15" customHeight="1">
      <c r="A74" s="268" t="str">
        <f>IF(Reinsurers!A35="","",Reinsurers!A35)</f>
        <v/>
      </c>
      <c r="B74" s="269"/>
      <c r="C74" s="36"/>
      <c r="D74" s="46"/>
      <c r="E74" s="46"/>
      <c r="F74" s="5"/>
      <c r="G74" s="82" t="s">
        <v>362</v>
      </c>
      <c r="H74" s="222"/>
      <c r="I74" s="222"/>
      <c r="J74" s="222"/>
      <c r="K74" s="222"/>
      <c r="L74" s="222"/>
      <c r="M74" s="5"/>
      <c r="N74" s="273"/>
      <c r="O74" s="276"/>
      <c r="P74" s="305"/>
      <c r="Q74" s="306"/>
      <c r="R74" s="306"/>
      <c r="S74" s="306"/>
      <c r="T74" s="306"/>
      <c r="U74" s="307"/>
    </row>
    <row r="75" spans="1:21" ht="15" customHeight="1">
      <c r="A75" s="268" t="str">
        <f>IF(Reinsurers!A36="","",Reinsurers!A36)</f>
        <v/>
      </c>
      <c r="B75" s="269"/>
      <c r="C75" s="36"/>
      <c r="D75" s="46"/>
      <c r="E75" s="46"/>
      <c r="F75" s="5"/>
      <c r="G75" s="89" t="s">
        <v>363</v>
      </c>
      <c r="H75" s="72">
        <f>'Proj Mvmt in Own Funds'!C82</f>
        <v>0</v>
      </c>
      <c r="I75" s="71"/>
      <c r="J75" s="71"/>
      <c r="K75" s="71"/>
      <c r="L75" s="72">
        <f>SUM(H75:K75)</f>
        <v>0</v>
      </c>
      <c r="M75" s="5"/>
      <c r="N75" s="273"/>
      <c r="O75" s="276"/>
      <c r="P75" s="305"/>
      <c r="Q75" s="306"/>
      <c r="R75" s="306"/>
      <c r="S75" s="306"/>
      <c r="T75" s="306"/>
      <c r="U75" s="307"/>
    </row>
    <row r="76" spans="1:21" ht="15" customHeight="1">
      <c r="A76" s="268" t="str">
        <f>IF(Reinsurers!A37="","",Reinsurers!A37)</f>
        <v/>
      </c>
      <c r="B76" s="269"/>
      <c r="C76" s="36"/>
      <c r="D76" s="46"/>
      <c r="E76" s="46"/>
      <c r="F76" s="5"/>
      <c r="G76" s="87" t="s">
        <v>364</v>
      </c>
      <c r="H76" s="72">
        <f>'Proj Mvmt in Own Funds'!C83</f>
        <v>0</v>
      </c>
      <c r="I76" s="71"/>
      <c r="J76" s="71"/>
      <c r="K76" s="71"/>
      <c r="L76" s="72">
        <f>SUM(H76:K76)</f>
        <v>0</v>
      </c>
      <c r="M76" s="5"/>
      <c r="N76" s="273"/>
      <c r="O76" s="276"/>
      <c r="P76" s="305"/>
      <c r="Q76" s="306"/>
      <c r="R76" s="306"/>
      <c r="S76" s="306"/>
      <c r="T76" s="306"/>
      <c r="U76" s="307"/>
    </row>
    <row r="77" spans="1:21" ht="15" customHeight="1">
      <c r="A77" s="268" t="str">
        <f>IF(Reinsurers!A38="","",Reinsurers!A38)</f>
        <v/>
      </c>
      <c r="B77" s="269"/>
      <c r="C77" s="36"/>
      <c r="D77" s="46"/>
      <c r="E77" s="46"/>
      <c r="F77" s="5"/>
      <c r="G77" s="10"/>
      <c r="H77" s="4"/>
      <c r="I77" s="4"/>
      <c r="J77" s="4"/>
      <c r="K77" s="4"/>
      <c r="L77" s="4"/>
      <c r="M77" s="5"/>
      <c r="N77" s="273"/>
      <c r="O77" s="276"/>
      <c r="P77" s="305"/>
      <c r="Q77" s="306"/>
      <c r="R77" s="306"/>
      <c r="S77" s="306"/>
      <c r="T77" s="306"/>
      <c r="U77" s="307"/>
    </row>
    <row r="78" spans="1:21" ht="15" customHeight="1">
      <c r="A78" s="268" t="str">
        <f>IF(Reinsurers!A39="","",Reinsurers!A39)</f>
        <v/>
      </c>
      <c r="B78" s="269"/>
      <c r="C78" s="36"/>
      <c r="D78" s="46"/>
      <c r="E78" s="46"/>
      <c r="F78" s="5"/>
      <c r="G78" s="10"/>
      <c r="H78" s="4"/>
      <c r="I78" s="4"/>
      <c r="J78" s="4"/>
      <c r="K78" s="4"/>
      <c r="L78" s="4"/>
      <c r="M78" s="5"/>
      <c r="N78" s="274"/>
      <c r="O78" s="277"/>
      <c r="P78" s="308"/>
      <c r="Q78" s="309"/>
      <c r="R78" s="309"/>
      <c r="S78" s="309"/>
      <c r="T78" s="309"/>
      <c r="U78" s="310"/>
    </row>
    <row r="79" spans="1:21" ht="15" customHeight="1">
      <c r="A79" s="268" t="str">
        <f>IF(Reinsurers!A40="","",Reinsurers!A40)</f>
        <v/>
      </c>
      <c r="B79" s="269"/>
      <c r="C79" s="36"/>
      <c r="D79" s="46"/>
      <c r="E79" s="46"/>
      <c r="F79" s="5"/>
      <c r="G79" s="10"/>
      <c r="H79" s="4"/>
      <c r="I79" s="4"/>
      <c r="J79" s="4"/>
      <c r="K79" s="4"/>
      <c r="L79" s="4"/>
      <c r="M79" s="5"/>
      <c r="N79" s="272" t="s">
        <v>258</v>
      </c>
      <c r="O79" s="275"/>
      <c r="P79" s="302"/>
      <c r="Q79" s="303"/>
      <c r="R79" s="303"/>
      <c r="S79" s="303"/>
      <c r="T79" s="303"/>
      <c r="U79" s="304"/>
    </row>
    <row r="80" spans="1:21" ht="15" customHeight="1">
      <c r="A80" s="268" t="str">
        <f>IF(Reinsurers!A41="","",Reinsurers!A41)</f>
        <v/>
      </c>
      <c r="B80" s="269"/>
      <c r="C80" s="36"/>
      <c r="D80" s="46"/>
      <c r="E80" s="46"/>
      <c r="F80" s="5"/>
      <c r="G80" s="10"/>
      <c r="H80" s="4"/>
      <c r="I80" s="4"/>
      <c r="J80" s="4"/>
      <c r="K80" s="4"/>
      <c r="L80" s="4"/>
      <c r="M80" s="5"/>
      <c r="N80" s="273"/>
      <c r="O80" s="276"/>
      <c r="P80" s="305"/>
      <c r="Q80" s="306"/>
      <c r="R80" s="306"/>
      <c r="S80" s="306"/>
      <c r="T80" s="306"/>
      <c r="U80" s="307"/>
    </row>
    <row r="81" spans="1:21" ht="15" customHeight="1">
      <c r="A81" s="268" t="str">
        <f>IF(Reinsurers!A42="","",Reinsurers!A42)</f>
        <v/>
      </c>
      <c r="B81" s="269"/>
      <c r="C81" s="36"/>
      <c r="D81" s="46"/>
      <c r="E81" s="46"/>
      <c r="F81" s="5"/>
      <c r="G81" s="10"/>
      <c r="H81" s="4"/>
      <c r="I81" s="4"/>
      <c r="J81" s="4"/>
      <c r="K81" s="4"/>
      <c r="L81" s="4"/>
      <c r="M81" s="5"/>
      <c r="N81" s="273"/>
      <c r="O81" s="276"/>
      <c r="P81" s="305"/>
      <c r="Q81" s="306"/>
      <c r="R81" s="306"/>
      <c r="S81" s="306"/>
      <c r="T81" s="306"/>
      <c r="U81" s="307"/>
    </row>
    <row r="82" spans="1:21" ht="15" customHeight="1">
      <c r="A82" s="268" t="str">
        <f>IF(Reinsurers!A43="","",Reinsurers!A43)</f>
        <v/>
      </c>
      <c r="B82" s="269"/>
      <c r="C82" s="36"/>
      <c r="D82" s="46"/>
      <c r="E82" s="46"/>
      <c r="F82" s="5"/>
      <c r="G82" s="10"/>
      <c r="H82" s="4"/>
      <c r="I82" s="4"/>
      <c r="J82" s="4"/>
      <c r="K82" s="4"/>
      <c r="L82" s="4"/>
      <c r="M82" s="5"/>
      <c r="N82" s="273"/>
      <c r="O82" s="276"/>
      <c r="P82" s="305"/>
      <c r="Q82" s="306"/>
      <c r="R82" s="306"/>
      <c r="S82" s="306"/>
      <c r="T82" s="306"/>
      <c r="U82" s="307"/>
    </row>
    <row r="83" spans="1:21" ht="15" customHeight="1">
      <c r="A83" s="268" t="str">
        <f>IF(Reinsurers!A44="","",Reinsurers!A44)</f>
        <v/>
      </c>
      <c r="B83" s="269"/>
      <c r="C83" s="36"/>
      <c r="D83" s="46"/>
      <c r="E83" s="46"/>
      <c r="F83" s="5"/>
      <c r="G83" s="10"/>
      <c r="H83" s="4"/>
      <c r="I83" s="4"/>
      <c r="J83" s="4"/>
      <c r="K83" s="4"/>
      <c r="L83" s="4"/>
      <c r="M83" s="5"/>
      <c r="N83" s="273"/>
      <c r="O83" s="276"/>
      <c r="P83" s="305"/>
      <c r="Q83" s="306"/>
      <c r="R83" s="306"/>
      <c r="S83" s="306"/>
      <c r="T83" s="306"/>
      <c r="U83" s="307"/>
    </row>
    <row r="84" spans="1:21" ht="15" customHeight="1">
      <c r="A84" s="268" t="str">
        <f>IF(Reinsurers!A45="","",Reinsurers!A45)</f>
        <v/>
      </c>
      <c r="B84" s="269"/>
      <c r="C84" s="36"/>
      <c r="D84" s="46"/>
      <c r="E84" s="46"/>
      <c r="F84" s="5"/>
      <c r="G84" s="10"/>
      <c r="H84" s="4"/>
      <c r="I84" s="4"/>
      <c r="J84" s="4"/>
      <c r="K84" s="4"/>
      <c r="L84" s="4"/>
      <c r="M84" s="5"/>
      <c r="N84" s="274"/>
      <c r="O84" s="277"/>
      <c r="P84" s="308"/>
      <c r="Q84" s="309"/>
      <c r="R84" s="309"/>
      <c r="S84" s="309"/>
      <c r="T84" s="309"/>
      <c r="U84" s="310"/>
    </row>
    <row r="85" spans="1:21" ht="15" customHeight="1">
      <c r="A85" s="268" t="str">
        <f>IF(Reinsurers!A46="","",Reinsurers!A46)</f>
        <v/>
      </c>
      <c r="B85" s="269"/>
      <c r="C85" s="36"/>
      <c r="D85" s="46"/>
      <c r="E85" s="46"/>
      <c r="F85" s="5"/>
      <c r="G85" s="10"/>
      <c r="H85" s="4"/>
      <c r="I85" s="4"/>
      <c r="J85" s="4"/>
      <c r="K85" s="4"/>
      <c r="L85" s="4"/>
      <c r="M85" s="5"/>
    </row>
    <row r="86" spans="1:21" ht="15" customHeight="1">
      <c r="A86" s="268" t="str">
        <f>IF(Reinsurers!A47="","",Reinsurers!A47)</f>
        <v/>
      </c>
      <c r="B86" s="269"/>
      <c r="C86" s="36"/>
      <c r="D86" s="46"/>
      <c r="E86" s="46"/>
      <c r="F86" s="5"/>
      <c r="G86" s="10"/>
      <c r="H86" s="4"/>
      <c r="I86" s="4"/>
      <c r="J86" s="4"/>
      <c r="K86" s="4"/>
      <c r="L86" s="4"/>
      <c r="M86" s="5"/>
    </row>
    <row r="87" spans="1:21" ht="15" customHeight="1">
      <c r="A87" s="268" t="str">
        <f>IF(Reinsurers!A48="","",Reinsurers!A48)</f>
        <v/>
      </c>
      <c r="B87" s="269"/>
      <c r="C87" s="36"/>
      <c r="D87" s="46"/>
      <c r="E87" s="46"/>
      <c r="F87" s="5"/>
      <c r="G87" s="10"/>
      <c r="H87" s="4"/>
      <c r="I87" s="4"/>
      <c r="J87" s="4"/>
      <c r="K87" s="4"/>
      <c r="L87" s="4"/>
      <c r="M87" s="5"/>
    </row>
    <row r="88" spans="1:21" ht="15" customHeight="1">
      <c r="A88" s="268" t="str">
        <f>IF(Reinsurers!A49="","",Reinsurers!A49)</f>
        <v/>
      </c>
      <c r="B88" s="269"/>
      <c r="C88" s="36"/>
      <c r="D88" s="46"/>
      <c r="E88" s="46"/>
      <c r="F88" s="5"/>
      <c r="G88" s="10"/>
      <c r="H88" s="4"/>
      <c r="I88" s="4"/>
      <c r="J88" s="4"/>
      <c r="K88" s="4"/>
      <c r="L88" s="4"/>
      <c r="M88" s="5"/>
    </row>
    <row r="89" spans="1:21" ht="15" customHeight="1">
      <c r="A89" s="268" t="str">
        <f>IF(Reinsurers!A50="","",Reinsurers!A50)</f>
        <v/>
      </c>
      <c r="B89" s="269"/>
      <c r="C89" s="36"/>
      <c r="D89" s="46"/>
      <c r="E89" s="46"/>
      <c r="F89" s="5"/>
      <c r="G89" s="10"/>
      <c r="H89" s="4"/>
      <c r="I89" s="4"/>
      <c r="J89" s="4"/>
      <c r="K89" s="4"/>
      <c r="L89" s="4"/>
      <c r="M89" s="5"/>
    </row>
    <row r="90" spans="1:21" ht="15" customHeight="1">
      <c r="F90" s="5"/>
      <c r="G90" s="10"/>
      <c r="H90" s="4"/>
      <c r="I90" s="4"/>
      <c r="J90" s="4"/>
      <c r="K90" s="4"/>
      <c r="L90" s="4"/>
      <c r="M90" s="5"/>
    </row>
    <row r="91" spans="1:21" ht="15" customHeight="1">
      <c r="G91" s="10"/>
      <c r="H91" s="4"/>
      <c r="I91" s="4"/>
      <c r="J91" s="4"/>
      <c r="K91" s="4"/>
      <c r="L91" s="4"/>
    </row>
    <row r="92" spans="1:21" ht="15" customHeight="1">
      <c r="G92" s="10"/>
      <c r="H92" s="4"/>
      <c r="I92" s="4"/>
      <c r="J92" s="4"/>
      <c r="K92" s="4"/>
      <c r="L92" s="4"/>
    </row>
    <row r="93" spans="1:21" ht="15" customHeight="1">
      <c r="G93" s="10"/>
      <c r="H93" s="4"/>
      <c r="I93" s="4"/>
      <c r="J93" s="4"/>
      <c r="K93" s="4"/>
      <c r="L93" s="4"/>
    </row>
  </sheetData>
  <sheetProtection password="E8F0" sheet="1" objects="1" scenarios="1"/>
  <customSheetViews>
    <customSheetView guid="{F6802C74-4A13-4305-AE0A-79380F4E4554}" showGridLines="0">
      <rowBreaks count="1" manualBreakCount="1">
        <brk id="45" max="16383" man="1"/>
      </rowBreaks>
      <colBreaks count="1" manualBreakCount="1">
        <brk id="6" max="1048575" man="1"/>
      </colBreaks>
      <pageMargins left="0.70866141732283472" right="0.70866141732283472" top="0.74803149606299213" bottom="0.74803149606299213" header="0.31496062992125984" footer="0.31496062992125984"/>
      <pageSetup paperSize="9" scale="70" orientation="landscape" r:id="rId1"/>
      <headerFooter>
        <oddFooter>&amp;R&amp;"-,Italic"Sheet "&amp;A"</oddFooter>
      </headerFooter>
    </customSheetView>
    <customSheetView guid="{D0779E51-DCFF-49C6-B9BF-88595CCD561F}" showGridLines="0">
      <rowBreaks count="1" manualBreakCount="1">
        <brk id="45" max="16383" man="1"/>
      </rowBreaks>
      <colBreaks count="1" manualBreakCount="1">
        <brk id="6" max="1048575" man="1"/>
      </colBreaks>
      <pageMargins left="0.70866141732283472" right="0.70866141732283472" top="0.74803149606299213" bottom="0.74803149606299213" header="0.31496062992125984" footer="0.31496062992125984"/>
      <pageSetup paperSize="9" scale="70" orientation="landscape" r:id="rId2"/>
      <headerFooter>
        <oddFooter>&amp;R&amp;"-,Italic"Sheet "&amp;A"</oddFooter>
      </headerFooter>
    </customSheetView>
  </customSheetViews>
  <mergeCells count="72">
    <mergeCell ref="I6:K6"/>
    <mergeCell ref="N55:N60"/>
    <mergeCell ref="N61:N66"/>
    <mergeCell ref="N67:N72"/>
    <mergeCell ref="N73:N78"/>
    <mergeCell ref="N79:N84"/>
    <mergeCell ref="A89:B89"/>
    <mergeCell ref="A88:B88"/>
    <mergeCell ref="A82:B82"/>
    <mergeCell ref="A83:B83"/>
    <mergeCell ref="A84:B84"/>
    <mergeCell ref="A85:B85"/>
    <mergeCell ref="A86:B86"/>
    <mergeCell ref="A87:B87"/>
    <mergeCell ref="A52:B52"/>
    <mergeCell ref="A50:B50"/>
    <mergeCell ref="A51:B51"/>
    <mergeCell ref="A39:D39"/>
    <mergeCell ref="A40:D45"/>
    <mergeCell ref="A49:B49"/>
    <mergeCell ref="A16:D19"/>
    <mergeCell ref="A25:D25"/>
    <mergeCell ref="A26:D29"/>
    <mergeCell ref="A31:D31"/>
    <mergeCell ref="A32:D37"/>
    <mergeCell ref="B6:D6"/>
    <mergeCell ref="B8:D8"/>
    <mergeCell ref="A14:B14"/>
    <mergeCell ref="C14:D14"/>
    <mergeCell ref="A15:D15"/>
    <mergeCell ref="B9:D12"/>
    <mergeCell ref="A9:A12"/>
    <mergeCell ref="A64:B64"/>
    <mergeCell ref="A53:B53"/>
    <mergeCell ref="A54:B54"/>
    <mergeCell ref="A55:B55"/>
    <mergeCell ref="A56:B56"/>
    <mergeCell ref="A57:B57"/>
    <mergeCell ref="A58:B58"/>
    <mergeCell ref="A59:B59"/>
    <mergeCell ref="A60:B60"/>
    <mergeCell ref="A61:B61"/>
    <mergeCell ref="A62:B62"/>
    <mergeCell ref="A63:B63"/>
    <mergeCell ref="A76:B76"/>
    <mergeCell ref="A65:B65"/>
    <mergeCell ref="A66:B66"/>
    <mergeCell ref="A67:B67"/>
    <mergeCell ref="A68:B68"/>
    <mergeCell ref="A69:B69"/>
    <mergeCell ref="A70:B70"/>
    <mergeCell ref="A71:B71"/>
    <mergeCell ref="A72:B72"/>
    <mergeCell ref="A73:B73"/>
    <mergeCell ref="A74:B74"/>
    <mergeCell ref="A75:B75"/>
    <mergeCell ref="A77:B77"/>
    <mergeCell ref="A78:B78"/>
    <mergeCell ref="A79:B79"/>
    <mergeCell ref="A80:B80"/>
    <mergeCell ref="A81:B81"/>
    <mergeCell ref="P73:U78"/>
    <mergeCell ref="P79:U84"/>
    <mergeCell ref="P53:U53"/>
    <mergeCell ref="P55:U60"/>
    <mergeCell ref="P61:U66"/>
    <mergeCell ref="P67:U72"/>
    <mergeCell ref="O79:O84"/>
    <mergeCell ref="O73:O78"/>
    <mergeCell ref="O67:O72"/>
    <mergeCell ref="O61:O66"/>
    <mergeCell ref="O55:O60"/>
  </mergeCells>
  <dataValidations disablePrompts="1" count="1">
    <dataValidation type="list" allowBlank="1" showInputMessage="1" showErrorMessage="1" sqref="C14:D14">
      <formula1>"Yes,No"</formula1>
    </dataValidation>
  </dataValidations>
  <pageMargins left="0.70866141732283472" right="0.70866141732283472" top="0.74803149606299213" bottom="0.74803149606299213" header="0.31496062992125984" footer="0.31496062992125984"/>
  <pageSetup paperSize="9" scale="70" orientation="landscape" r:id="rId3"/>
  <headerFooter>
    <oddFooter>&amp;R&amp;"-,Italic"Sheet "&amp;A"</oddFooter>
  </headerFooter>
  <rowBreaks count="1" manualBreakCount="1">
    <brk id="45" max="16383" man="1"/>
  </rowBreaks>
  <colBreaks count="1" manualBreakCount="1">
    <brk id="13" max="1048575" man="1"/>
  </colBreaks>
  <drawing r:id="rId4"/>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U93"/>
  <sheetViews>
    <sheetView showGridLines="0" zoomScaleNormal="100" zoomScaleSheetLayoutView="75" workbookViewId="0"/>
  </sheetViews>
  <sheetFormatPr defaultRowHeight="15" customHeight="1"/>
  <cols>
    <col min="1" max="1" width="40.7109375" style="5" customWidth="1"/>
    <col min="2" max="4" width="20.7109375" style="5" customWidth="1"/>
    <col min="5" max="5" width="16.7109375" style="5" bestFit="1" customWidth="1"/>
    <col min="6" max="6" width="2.7109375" style="16" customWidth="1"/>
    <col min="7" max="7" width="70.7109375" style="50" customWidth="1"/>
    <col min="8" max="12" width="20.7109375" style="17" customWidth="1"/>
    <col min="13" max="13" width="2.7109375" style="16" customWidth="1"/>
    <col min="14" max="14" width="43" style="5" customWidth="1"/>
    <col min="15" max="20" width="15.7109375" style="5" customWidth="1"/>
    <col min="21" max="16384" width="9.140625" style="5"/>
  </cols>
  <sheetData>
    <row r="1" spans="1:17" ht="23.25">
      <c r="A1" s="1" t="str">
        <f>Summary!A1</f>
        <v>PRA General Insurance Stress Testing July 2017</v>
      </c>
    </row>
    <row r="2" spans="1:17" ht="21">
      <c r="A2" s="15"/>
      <c r="D2" s="67" t="s">
        <v>46</v>
      </c>
    </row>
    <row r="3" spans="1:17" ht="21">
      <c r="A3" s="24" t="s">
        <v>53</v>
      </c>
      <c r="D3" s="66" t="s">
        <v>44</v>
      </c>
      <c r="G3" s="8" t="s">
        <v>1067</v>
      </c>
      <c r="N3" s="24" t="s">
        <v>71</v>
      </c>
    </row>
    <row r="4" spans="1:17" ht="21" customHeight="1">
      <c r="A4" s="9" t="s">
        <v>26</v>
      </c>
      <c r="B4" s="4"/>
      <c r="C4" s="4"/>
      <c r="D4" s="65" t="s">
        <v>45</v>
      </c>
      <c r="E4" s="4"/>
      <c r="F4" s="17"/>
      <c r="G4" s="49" t="s">
        <v>26</v>
      </c>
      <c r="M4" s="17"/>
      <c r="N4" s="9" t="s">
        <v>26</v>
      </c>
    </row>
    <row r="5" spans="1:17">
      <c r="N5" s="4"/>
    </row>
    <row r="6" spans="1:17">
      <c r="A6" s="43" t="s">
        <v>19</v>
      </c>
      <c r="B6" s="239" t="str">
        <f>IF('Firm Info'!B6="","",'Firm Info'!B6)</f>
        <v/>
      </c>
      <c r="C6" s="239"/>
      <c r="D6" s="239"/>
      <c r="G6" s="48" t="s">
        <v>368</v>
      </c>
      <c r="H6" s="4"/>
      <c r="I6" s="312" t="s">
        <v>1072</v>
      </c>
      <c r="J6" s="312"/>
      <c r="K6" s="312"/>
      <c r="N6" s="22" t="s">
        <v>236</v>
      </c>
    </row>
    <row r="7" spans="1:17">
      <c r="G7" s="10"/>
      <c r="H7" s="55" t="s">
        <v>378</v>
      </c>
      <c r="I7" s="56" t="s">
        <v>379</v>
      </c>
      <c r="J7" s="56" t="s">
        <v>380</v>
      </c>
      <c r="K7" s="56" t="s">
        <v>381</v>
      </c>
      <c r="L7" s="55" t="s">
        <v>417</v>
      </c>
    </row>
    <row r="8" spans="1:17">
      <c r="A8" s="43" t="s">
        <v>18</v>
      </c>
      <c r="B8" s="239" t="s">
        <v>385</v>
      </c>
      <c r="C8" s="239"/>
      <c r="D8" s="239"/>
      <c r="G8" s="81" t="s">
        <v>365</v>
      </c>
      <c r="H8" s="72">
        <f>'Proj Mvmt in Own Funds'!C14</f>
        <v>0</v>
      </c>
      <c r="I8" s="71"/>
      <c r="J8" s="71"/>
      <c r="K8" s="71"/>
      <c r="L8" s="72">
        <f>SUM(H8:K8)</f>
        <v>0</v>
      </c>
      <c r="N8" s="57"/>
      <c r="O8" s="45" t="s">
        <v>295</v>
      </c>
      <c r="P8" s="45" t="s">
        <v>296</v>
      </c>
      <c r="Q8" s="23" t="s">
        <v>14</v>
      </c>
    </row>
    <row r="9" spans="1:17">
      <c r="A9" s="301" t="s">
        <v>27</v>
      </c>
      <c r="B9" s="292" t="s">
        <v>1070</v>
      </c>
      <c r="C9" s="293"/>
      <c r="D9" s="294"/>
      <c r="G9" s="81" t="s">
        <v>366</v>
      </c>
      <c r="H9" s="72">
        <f>'Proj Mvmt in Own Funds'!C15</f>
        <v>0</v>
      </c>
      <c r="I9" s="71"/>
      <c r="J9" s="71"/>
      <c r="K9" s="71"/>
      <c r="L9" s="72">
        <f>SUM(H9:K9)</f>
        <v>0</v>
      </c>
      <c r="N9" s="57" t="s">
        <v>60</v>
      </c>
      <c r="O9" s="35"/>
      <c r="P9" s="35"/>
      <c r="Q9" s="29">
        <f t="shared" ref="Q9:Q17" si="0">SUM(O9:P9)</f>
        <v>0</v>
      </c>
    </row>
    <row r="10" spans="1:17">
      <c r="A10" s="301"/>
      <c r="B10" s="295"/>
      <c r="C10" s="296"/>
      <c r="D10" s="297"/>
      <c r="G10" s="10"/>
      <c r="H10" s="218"/>
      <c r="I10" s="218"/>
      <c r="J10" s="218"/>
      <c r="K10" s="218"/>
      <c r="L10" s="218"/>
      <c r="N10" s="57" t="s">
        <v>61</v>
      </c>
      <c r="O10" s="35"/>
      <c r="P10" s="35"/>
      <c r="Q10" s="29">
        <f t="shared" si="0"/>
        <v>0</v>
      </c>
    </row>
    <row r="11" spans="1:17">
      <c r="A11" s="301"/>
      <c r="B11" s="295"/>
      <c r="C11" s="296"/>
      <c r="D11" s="297"/>
      <c r="G11" s="48" t="s">
        <v>367</v>
      </c>
      <c r="H11" s="218"/>
      <c r="I11" s="218"/>
      <c r="J11" s="218"/>
      <c r="K11" s="218"/>
      <c r="L11" s="218"/>
      <c r="N11" s="57" t="s">
        <v>62</v>
      </c>
      <c r="O11" s="35"/>
      <c r="P11" s="35"/>
      <c r="Q11" s="29">
        <f t="shared" si="0"/>
        <v>0</v>
      </c>
    </row>
    <row r="12" spans="1:17">
      <c r="A12" s="301"/>
      <c r="B12" s="298"/>
      <c r="C12" s="299"/>
      <c r="D12" s="300"/>
      <c r="G12" s="10"/>
      <c r="H12" s="218"/>
      <c r="I12" s="218"/>
      <c r="J12" s="218"/>
      <c r="K12" s="218"/>
      <c r="L12" s="218"/>
      <c r="N12" s="57" t="s">
        <v>66</v>
      </c>
      <c r="O12" s="35"/>
      <c r="P12" s="35"/>
      <c r="Q12" s="29">
        <f t="shared" si="0"/>
        <v>0</v>
      </c>
    </row>
    <row r="13" spans="1:17" ht="30">
      <c r="G13" s="81" t="s">
        <v>329</v>
      </c>
      <c r="H13" s="72">
        <f>'Proj Mvmt in Own Funds'!C19</f>
        <v>0</v>
      </c>
      <c r="I13" s="71"/>
      <c r="J13" s="71"/>
      <c r="K13" s="71"/>
      <c r="L13" s="72">
        <f>SUM(H13:K13)</f>
        <v>0</v>
      </c>
      <c r="N13" s="57" t="s">
        <v>63</v>
      </c>
      <c r="O13" s="35"/>
      <c r="P13" s="35"/>
      <c r="Q13" s="29">
        <f t="shared" si="0"/>
        <v>0</v>
      </c>
    </row>
    <row r="14" spans="1:17">
      <c r="A14" s="240" t="s">
        <v>37</v>
      </c>
      <c r="B14" s="240"/>
      <c r="C14" s="291"/>
      <c r="D14" s="291"/>
      <c r="G14" s="81" t="s">
        <v>330</v>
      </c>
      <c r="H14" s="72">
        <f>'Proj Mvmt in Own Funds'!C20</f>
        <v>0</v>
      </c>
      <c r="I14" s="71"/>
      <c r="J14" s="71"/>
      <c r="K14" s="71"/>
      <c r="L14" s="72">
        <f>SUM(H14:K14)</f>
        <v>0</v>
      </c>
      <c r="N14" s="57" t="s">
        <v>114</v>
      </c>
      <c r="O14" s="35"/>
      <c r="P14" s="35"/>
      <c r="Q14" s="29">
        <f t="shared" si="0"/>
        <v>0</v>
      </c>
    </row>
    <row r="15" spans="1:17">
      <c r="A15" s="240" t="s">
        <v>38</v>
      </c>
      <c r="B15" s="240"/>
      <c r="C15" s="240"/>
      <c r="D15" s="240"/>
      <c r="G15" s="81" t="s">
        <v>331</v>
      </c>
      <c r="H15" s="72">
        <f>'Proj Mvmt in Own Funds'!C21</f>
        <v>0</v>
      </c>
      <c r="I15" s="71"/>
      <c r="J15" s="71"/>
      <c r="K15" s="71"/>
      <c r="L15" s="72">
        <f>SUM(H15:K15)</f>
        <v>0</v>
      </c>
      <c r="N15" s="57" t="s">
        <v>65</v>
      </c>
      <c r="O15" s="35"/>
      <c r="P15" s="35"/>
      <c r="Q15" s="29">
        <f t="shared" si="0"/>
        <v>0</v>
      </c>
    </row>
    <row r="16" spans="1:17">
      <c r="A16" s="278"/>
      <c r="B16" s="278"/>
      <c r="C16" s="278"/>
      <c r="D16" s="278"/>
      <c r="G16" s="58"/>
      <c r="H16" s="219"/>
      <c r="I16" s="219"/>
      <c r="J16" s="219"/>
      <c r="K16" s="219"/>
      <c r="L16" s="219"/>
      <c r="N16" s="57" t="s">
        <v>64</v>
      </c>
      <c r="O16" s="35"/>
      <c r="P16" s="35"/>
      <c r="Q16" s="29">
        <f t="shared" si="0"/>
        <v>0</v>
      </c>
    </row>
    <row r="17" spans="1:17">
      <c r="A17" s="278"/>
      <c r="B17" s="278"/>
      <c r="C17" s="278"/>
      <c r="D17" s="278"/>
      <c r="G17" s="81" t="s">
        <v>332</v>
      </c>
      <c r="H17" s="72">
        <f>'Proj Mvmt in Own Funds'!C23</f>
        <v>0</v>
      </c>
      <c r="I17" s="71"/>
      <c r="J17" s="71"/>
      <c r="K17" s="71"/>
      <c r="L17" s="72">
        <f>SUM(H17:K17)</f>
        <v>0</v>
      </c>
      <c r="N17" s="57" t="s">
        <v>235</v>
      </c>
      <c r="O17" s="30">
        <f>SUM(O9:O16)</f>
        <v>0</v>
      </c>
      <c r="P17" s="30">
        <f>SUM(P9:P16)</f>
        <v>0</v>
      </c>
      <c r="Q17" s="29">
        <f t="shared" si="0"/>
        <v>0</v>
      </c>
    </row>
    <row r="18" spans="1:17">
      <c r="A18" s="278"/>
      <c r="B18" s="278"/>
      <c r="C18" s="278"/>
      <c r="D18" s="278"/>
      <c r="G18" s="81" t="s">
        <v>333</v>
      </c>
      <c r="H18" s="72">
        <f>'Proj Mvmt in Own Funds'!C24</f>
        <v>0</v>
      </c>
      <c r="I18" s="71"/>
      <c r="J18" s="71"/>
      <c r="K18" s="71"/>
      <c r="L18" s="72">
        <f>SUM(H18:K18)</f>
        <v>0</v>
      </c>
    </row>
    <row r="19" spans="1:17">
      <c r="A19" s="278"/>
      <c r="B19" s="278"/>
      <c r="C19" s="278"/>
      <c r="D19" s="278"/>
      <c r="G19" s="58"/>
      <c r="H19" s="219"/>
      <c r="I19" s="219"/>
      <c r="J19" s="219"/>
      <c r="K19" s="219"/>
      <c r="L19" s="219"/>
      <c r="N19" s="57" t="s">
        <v>234</v>
      </c>
      <c r="O19" s="35"/>
      <c r="P19" s="35"/>
      <c r="Q19" s="29">
        <f>SUM(O19:P19)</f>
        <v>0</v>
      </c>
    </row>
    <row r="20" spans="1:17" ht="15" customHeight="1">
      <c r="G20" s="82" t="s">
        <v>334</v>
      </c>
      <c r="H20" s="220"/>
      <c r="I20" s="220"/>
      <c r="J20" s="220"/>
      <c r="K20" s="220"/>
      <c r="L20" s="220"/>
      <c r="N20" s="57" t="s">
        <v>311</v>
      </c>
      <c r="O20" s="35"/>
      <c r="P20" s="36"/>
    </row>
    <row r="21" spans="1:17">
      <c r="A21" s="43" t="s">
        <v>29</v>
      </c>
      <c r="B21" s="36"/>
      <c r="G21" s="83" t="s">
        <v>335</v>
      </c>
      <c r="H21" s="72">
        <f>'Proj Mvmt in Own Funds'!C27</f>
        <v>0</v>
      </c>
      <c r="I21" s="71"/>
      <c r="J21" s="71"/>
      <c r="K21" s="71"/>
      <c r="L21" s="72">
        <f>SUM(H21:K21)</f>
        <v>0</v>
      </c>
    </row>
    <row r="22" spans="1:17">
      <c r="A22" s="43" t="s">
        <v>30</v>
      </c>
      <c r="B22" s="36"/>
      <c r="C22" s="40" t="s">
        <v>51</v>
      </c>
      <c r="G22" s="83" t="s">
        <v>336</v>
      </c>
      <c r="H22" s="72">
        <f>'Proj Mvmt in Own Funds'!C28</f>
        <v>0</v>
      </c>
      <c r="I22" s="71"/>
      <c r="J22" s="71"/>
      <c r="K22" s="71"/>
      <c r="L22" s="72">
        <f>SUM(H22:K22)</f>
        <v>0</v>
      </c>
      <c r="N22" s="22" t="s">
        <v>237</v>
      </c>
    </row>
    <row r="23" spans="1:17">
      <c r="A23" s="43" t="s">
        <v>307</v>
      </c>
      <c r="B23" s="36"/>
      <c r="C23" s="40" t="s">
        <v>58</v>
      </c>
      <c r="G23" s="83" t="s">
        <v>337</v>
      </c>
      <c r="H23" s="72">
        <f>'Proj Mvmt in Own Funds'!C29</f>
        <v>0</v>
      </c>
      <c r="I23" s="71"/>
      <c r="J23" s="71"/>
      <c r="K23" s="71"/>
      <c r="L23" s="72">
        <f>SUM(H23:K23)</f>
        <v>0</v>
      </c>
      <c r="N23" s="22"/>
    </row>
    <row r="24" spans="1:17">
      <c r="A24" s="43" t="s">
        <v>308</v>
      </c>
      <c r="B24" s="36"/>
      <c r="C24" s="40" t="s">
        <v>58</v>
      </c>
      <c r="G24" s="83" t="s">
        <v>338</v>
      </c>
      <c r="H24" s="72">
        <f>'Proj Mvmt in Own Funds'!C30</f>
        <v>0</v>
      </c>
      <c r="I24" s="71"/>
      <c r="J24" s="71"/>
      <c r="K24" s="71"/>
      <c r="L24" s="72">
        <f>SUM(H24:K24)</f>
        <v>0</v>
      </c>
      <c r="N24" s="57"/>
      <c r="O24" s="45" t="s">
        <v>295</v>
      </c>
      <c r="P24" s="23" t="s">
        <v>296</v>
      </c>
    </row>
    <row r="25" spans="1:17">
      <c r="A25" s="240" t="s">
        <v>43</v>
      </c>
      <c r="B25" s="240"/>
      <c r="C25" s="240"/>
      <c r="D25" s="240"/>
      <c r="G25" s="83" t="s">
        <v>370</v>
      </c>
      <c r="H25" s="72">
        <f>'Proj Mvmt in Own Funds'!C31</f>
        <v>0</v>
      </c>
      <c r="I25" s="71"/>
      <c r="J25" s="71"/>
      <c r="K25" s="71"/>
      <c r="L25" s="72">
        <f>SUM(H25:K25)</f>
        <v>0</v>
      </c>
      <c r="N25" s="57" t="s">
        <v>292</v>
      </c>
      <c r="O25" s="35"/>
      <c r="P25" s="36"/>
    </row>
    <row r="26" spans="1:17">
      <c r="A26" s="278"/>
      <c r="B26" s="278"/>
      <c r="C26" s="278"/>
      <c r="D26" s="278"/>
      <c r="G26" s="58"/>
      <c r="H26" s="219"/>
      <c r="I26" s="219"/>
      <c r="J26" s="219"/>
      <c r="K26" s="219"/>
      <c r="L26" s="219"/>
      <c r="N26" s="57" t="s">
        <v>318</v>
      </c>
      <c r="O26" s="35"/>
      <c r="P26" s="36"/>
    </row>
    <row r="27" spans="1:17">
      <c r="A27" s="278"/>
      <c r="B27" s="278"/>
      <c r="C27" s="278"/>
      <c r="D27" s="278"/>
      <c r="G27" s="81" t="s">
        <v>339</v>
      </c>
      <c r="H27" s="72">
        <f>'Proj Mvmt in Own Funds'!C33</f>
        <v>0</v>
      </c>
      <c r="I27" s="71"/>
      <c r="J27" s="71"/>
      <c r="K27" s="71"/>
      <c r="L27" s="72">
        <f>SUM(H27:K27)</f>
        <v>0</v>
      </c>
      <c r="N27" s="57" t="s">
        <v>294</v>
      </c>
      <c r="O27" s="35"/>
      <c r="P27" s="36"/>
    </row>
    <row r="28" spans="1:17">
      <c r="A28" s="278"/>
      <c r="B28" s="278"/>
      <c r="C28" s="278"/>
      <c r="D28" s="278"/>
      <c r="G28" s="81" t="s">
        <v>340</v>
      </c>
      <c r="H28" s="72">
        <f>'Proj Mvmt in Own Funds'!C34</f>
        <v>0</v>
      </c>
      <c r="I28" s="71"/>
      <c r="J28" s="71"/>
      <c r="K28" s="71"/>
      <c r="L28" s="72">
        <f>SUM(H28:K28)</f>
        <v>0</v>
      </c>
      <c r="N28" s="57" t="s">
        <v>298</v>
      </c>
      <c r="O28" s="35"/>
      <c r="P28" s="36"/>
    </row>
    <row r="29" spans="1:17">
      <c r="A29" s="278"/>
      <c r="B29" s="278"/>
      <c r="C29" s="278"/>
      <c r="D29" s="278"/>
      <c r="G29" s="58"/>
      <c r="H29" s="219"/>
      <c r="I29" s="219"/>
      <c r="J29" s="219"/>
      <c r="K29" s="219"/>
      <c r="L29" s="219"/>
      <c r="N29" s="57" t="s">
        <v>304</v>
      </c>
      <c r="O29" s="35"/>
      <c r="P29" s="36"/>
    </row>
    <row r="30" spans="1:17" ht="15" customHeight="1">
      <c r="G30" s="90" t="s">
        <v>341</v>
      </c>
      <c r="H30" s="72">
        <f>'Proj Mvmt in Own Funds'!C36</f>
        <v>0</v>
      </c>
      <c r="I30" s="72">
        <f>SUM(I13:I28)</f>
        <v>0</v>
      </c>
      <c r="J30" s="72">
        <f>SUM(J13:J28)</f>
        <v>0</v>
      </c>
      <c r="K30" s="72">
        <f>SUM(K13:K28)</f>
        <v>0</v>
      </c>
      <c r="L30" s="72">
        <f>SUM(H30:K30)</f>
        <v>0</v>
      </c>
    </row>
    <row r="31" spans="1:17">
      <c r="A31" s="240" t="s">
        <v>47</v>
      </c>
      <c r="B31" s="240"/>
      <c r="C31" s="240"/>
      <c r="D31" s="240"/>
      <c r="G31" s="10"/>
      <c r="H31" s="218"/>
      <c r="I31" s="218"/>
      <c r="J31" s="218"/>
      <c r="K31" s="218"/>
      <c r="L31" s="218"/>
      <c r="N31" s="22" t="s">
        <v>248</v>
      </c>
    </row>
    <row r="32" spans="1:17">
      <c r="A32" s="278"/>
      <c r="B32" s="278"/>
      <c r="C32" s="278"/>
      <c r="D32" s="278"/>
      <c r="G32" s="48" t="s">
        <v>369</v>
      </c>
      <c r="H32" s="218"/>
      <c r="I32" s="218"/>
      <c r="J32" s="218"/>
      <c r="K32" s="218"/>
      <c r="L32" s="218"/>
    </row>
    <row r="33" spans="1:17">
      <c r="A33" s="278"/>
      <c r="B33" s="278"/>
      <c r="C33" s="278"/>
      <c r="D33" s="278"/>
      <c r="G33" s="10"/>
      <c r="H33" s="218"/>
      <c r="I33" s="218"/>
      <c r="J33" s="218"/>
      <c r="K33" s="218"/>
      <c r="L33" s="218"/>
      <c r="N33" s="57"/>
      <c r="O33" s="45" t="s">
        <v>295</v>
      </c>
      <c r="P33" s="23" t="s">
        <v>296</v>
      </c>
    </row>
    <row r="34" spans="1:17">
      <c r="A34" s="278"/>
      <c r="B34" s="278"/>
      <c r="C34" s="278"/>
      <c r="D34" s="278"/>
      <c r="G34" s="82" t="s">
        <v>342</v>
      </c>
      <c r="H34" s="219"/>
      <c r="I34" s="219"/>
      <c r="J34" s="219"/>
      <c r="K34" s="219"/>
      <c r="L34" s="219"/>
      <c r="N34" s="57" t="s">
        <v>242</v>
      </c>
      <c r="O34" s="35"/>
      <c r="P34" s="36"/>
    </row>
    <row r="35" spans="1:17">
      <c r="A35" s="278"/>
      <c r="B35" s="278"/>
      <c r="C35" s="278"/>
      <c r="D35" s="278"/>
      <c r="G35" s="83" t="s">
        <v>343</v>
      </c>
      <c r="H35" s="72">
        <f>'Proj Mvmt in Own Funds'!C41</f>
        <v>0</v>
      </c>
      <c r="I35" s="71"/>
      <c r="J35" s="71"/>
      <c r="K35" s="71"/>
      <c r="L35" s="72">
        <f>SUM(H35:K35)</f>
        <v>0</v>
      </c>
      <c r="N35" s="57" t="s">
        <v>243</v>
      </c>
      <c r="O35" s="35"/>
      <c r="P35" s="36"/>
    </row>
    <row r="36" spans="1:17">
      <c r="A36" s="278"/>
      <c r="B36" s="278"/>
      <c r="C36" s="278"/>
      <c r="D36" s="278"/>
      <c r="G36" s="83" t="s">
        <v>344</v>
      </c>
      <c r="H36" s="72">
        <f>'Proj Mvmt in Own Funds'!C42</f>
        <v>0</v>
      </c>
      <c r="I36" s="71"/>
      <c r="J36" s="71"/>
      <c r="K36" s="71"/>
      <c r="L36" s="72">
        <f>SUM(H36:K36)</f>
        <v>0</v>
      </c>
      <c r="N36" s="57" t="s">
        <v>245</v>
      </c>
      <c r="O36" s="35"/>
      <c r="P36" s="36"/>
    </row>
    <row r="37" spans="1:17">
      <c r="A37" s="278"/>
      <c r="B37" s="278"/>
      <c r="C37" s="278"/>
      <c r="D37" s="278"/>
      <c r="G37" s="83" t="s">
        <v>345</v>
      </c>
      <c r="H37" s="72">
        <f>'Proj Mvmt in Own Funds'!C43</f>
        <v>0</v>
      </c>
      <c r="I37" s="71"/>
      <c r="J37" s="71"/>
      <c r="K37" s="71"/>
      <c r="L37" s="72">
        <f>SUM(H37:K37)</f>
        <v>0</v>
      </c>
      <c r="N37" s="57" t="s">
        <v>244</v>
      </c>
      <c r="O37" s="35"/>
      <c r="P37" s="36"/>
    </row>
    <row r="38" spans="1:17" ht="15" customHeight="1">
      <c r="G38" s="86"/>
      <c r="H38" s="219"/>
      <c r="I38" s="219"/>
      <c r="J38" s="219"/>
      <c r="K38" s="219"/>
      <c r="L38" s="219"/>
      <c r="N38" s="57" t="s">
        <v>878</v>
      </c>
      <c r="O38" s="35"/>
      <c r="P38" s="36"/>
    </row>
    <row r="39" spans="1:17" ht="30" customHeight="1">
      <c r="A39" s="311" t="s">
        <v>875</v>
      </c>
      <c r="B39" s="288"/>
      <c r="C39" s="288"/>
      <c r="D39" s="289"/>
      <c r="G39" s="87" t="s">
        <v>346</v>
      </c>
      <c r="H39" s="72">
        <f>'Proj Mvmt in Own Funds'!C45</f>
        <v>0</v>
      </c>
      <c r="I39" s="71"/>
      <c r="J39" s="71"/>
      <c r="K39" s="71"/>
      <c r="L39" s="72">
        <f t="shared" ref="L39:L47" si="1">SUM(H39:K39)</f>
        <v>0</v>
      </c>
      <c r="N39" s="47" t="s">
        <v>246</v>
      </c>
      <c r="O39" s="35"/>
      <c r="P39" s="36"/>
      <c r="Q39" s="44"/>
    </row>
    <row r="40" spans="1:17" ht="15" customHeight="1">
      <c r="A40" s="278"/>
      <c r="B40" s="278"/>
      <c r="C40" s="278"/>
      <c r="D40" s="278"/>
      <c r="G40" s="87" t="s">
        <v>347</v>
      </c>
      <c r="H40" s="72">
        <f>'Proj Mvmt in Own Funds'!C46</f>
        <v>0</v>
      </c>
      <c r="I40" s="71"/>
      <c r="J40" s="71"/>
      <c r="K40" s="71"/>
      <c r="L40" s="72">
        <f t="shared" si="1"/>
        <v>0</v>
      </c>
      <c r="N40" s="57" t="s">
        <v>247</v>
      </c>
      <c r="O40" s="35"/>
      <c r="P40" s="36"/>
    </row>
    <row r="41" spans="1:17" ht="15" customHeight="1">
      <c r="A41" s="278"/>
      <c r="B41" s="278"/>
      <c r="C41" s="278"/>
      <c r="D41" s="278"/>
      <c r="G41" s="81" t="s">
        <v>1064</v>
      </c>
      <c r="H41" s="72">
        <f>'Proj Mvmt in Own Funds'!C47</f>
        <v>0</v>
      </c>
      <c r="I41" s="71"/>
      <c r="J41" s="71"/>
      <c r="K41" s="71"/>
      <c r="L41" s="72">
        <f t="shared" si="1"/>
        <v>0</v>
      </c>
    </row>
    <row r="42" spans="1:17" ht="15" customHeight="1">
      <c r="A42" s="278"/>
      <c r="B42" s="278"/>
      <c r="C42" s="278"/>
      <c r="D42" s="278"/>
      <c r="G42" s="81" t="s">
        <v>348</v>
      </c>
      <c r="H42" s="72">
        <f>'Proj Mvmt in Own Funds'!C48</f>
        <v>0</v>
      </c>
      <c r="I42" s="71"/>
      <c r="J42" s="71"/>
      <c r="K42" s="71"/>
      <c r="L42" s="72">
        <f t="shared" si="1"/>
        <v>0</v>
      </c>
      <c r="N42" s="7" t="s">
        <v>250</v>
      </c>
    </row>
    <row r="43" spans="1:17" ht="15" customHeight="1">
      <c r="A43" s="278"/>
      <c r="B43" s="278"/>
      <c r="C43" s="278"/>
      <c r="D43" s="278"/>
      <c r="G43" s="58"/>
      <c r="H43" s="219"/>
      <c r="I43" s="219"/>
      <c r="J43" s="219"/>
      <c r="K43" s="219"/>
      <c r="L43" s="219"/>
      <c r="O43" s="23" t="s">
        <v>297</v>
      </c>
    </row>
    <row r="44" spans="1:17" ht="15" customHeight="1">
      <c r="A44" s="278"/>
      <c r="B44" s="278"/>
      <c r="C44" s="278"/>
      <c r="D44" s="278"/>
      <c r="G44" s="81" t="s">
        <v>349</v>
      </c>
      <c r="H44" s="72">
        <f>'Proj Mvmt in Own Funds'!C50</f>
        <v>0</v>
      </c>
      <c r="I44" s="71"/>
      <c r="J44" s="71"/>
      <c r="K44" s="71"/>
      <c r="L44" s="72">
        <f t="shared" si="1"/>
        <v>0</v>
      </c>
      <c r="N44" s="57"/>
      <c r="O44" s="23" t="s">
        <v>110</v>
      </c>
    </row>
    <row r="45" spans="1:17" ht="15" customHeight="1">
      <c r="A45" s="278"/>
      <c r="B45" s="278"/>
      <c r="C45" s="278"/>
      <c r="D45" s="278"/>
      <c r="G45" s="81" t="s">
        <v>350</v>
      </c>
      <c r="H45" s="72">
        <f>'Proj Mvmt in Own Funds'!C51</f>
        <v>0</v>
      </c>
      <c r="I45" s="71"/>
      <c r="J45" s="71"/>
      <c r="K45" s="71"/>
      <c r="L45" s="72">
        <f t="shared" si="1"/>
        <v>0</v>
      </c>
      <c r="N45" s="57" t="s">
        <v>312</v>
      </c>
      <c r="O45" s="46"/>
    </row>
    <row r="46" spans="1:17" ht="15" customHeight="1">
      <c r="F46" s="5"/>
      <c r="G46" s="58"/>
      <c r="H46" s="219"/>
      <c r="I46" s="219"/>
      <c r="J46" s="219"/>
      <c r="K46" s="219"/>
      <c r="L46" s="219"/>
      <c r="M46" s="5"/>
      <c r="N46" s="20" t="s">
        <v>313</v>
      </c>
      <c r="O46" s="46"/>
    </row>
    <row r="47" spans="1:17" ht="15" customHeight="1">
      <c r="A47" s="7" t="s">
        <v>68</v>
      </c>
      <c r="F47" s="5"/>
      <c r="G47" s="87" t="s">
        <v>351</v>
      </c>
      <c r="H47" s="72">
        <f>'Proj Mvmt in Own Funds'!C53</f>
        <v>0</v>
      </c>
      <c r="I47" s="71"/>
      <c r="J47" s="71"/>
      <c r="K47" s="71"/>
      <c r="L47" s="72">
        <f t="shared" si="1"/>
        <v>0</v>
      </c>
      <c r="M47" s="5"/>
      <c r="N47" s="20" t="s">
        <v>314</v>
      </c>
      <c r="O47" s="46"/>
    </row>
    <row r="48" spans="1:17" ht="15" customHeight="1">
      <c r="F48" s="5"/>
      <c r="G48" s="82" t="s">
        <v>352</v>
      </c>
      <c r="H48" s="219"/>
      <c r="I48" s="219"/>
      <c r="J48" s="219"/>
      <c r="K48" s="219"/>
      <c r="L48" s="219"/>
      <c r="M48" s="5"/>
      <c r="N48" s="20" t="s">
        <v>315</v>
      </c>
      <c r="O48" s="46"/>
    </row>
    <row r="49" spans="1:21" ht="15" customHeight="1">
      <c r="A49" s="236" t="s">
        <v>36</v>
      </c>
      <c r="B49" s="238"/>
      <c r="C49" s="13" t="s">
        <v>31</v>
      </c>
      <c r="D49" s="13" t="s">
        <v>32</v>
      </c>
      <c r="E49" s="13" t="s">
        <v>50</v>
      </c>
      <c r="F49" s="5"/>
      <c r="G49" s="83" t="s">
        <v>373</v>
      </c>
      <c r="H49" s="72">
        <f>'Proj Mvmt in Own Funds'!C55</f>
        <v>0</v>
      </c>
      <c r="I49" s="71"/>
      <c r="J49" s="71"/>
      <c r="K49" s="71"/>
      <c r="L49" s="72">
        <f t="shared" ref="L49:L54" si="2">SUM(H49:K49)</f>
        <v>0</v>
      </c>
      <c r="M49" s="5"/>
      <c r="N49" s="57" t="s">
        <v>316</v>
      </c>
      <c r="O49" s="46"/>
    </row>
    <row r="50" spans="1:21" ht="15" customHeight="1">
      <c r="A50" s="268" t="str">
        <f>IF(Reinsurers!A11="","",Reinsurers!A11)</f>
        <v/>
      </c>
      <c r="B50" s="269"/>
      <c r="C50" s="36"/>
      <c r="D50" s="46"/>
      <c r="E50" s="46"/>
      <c r="F50" s="5"/>
      <c r="G50" s="88" t="s">
        <v>1065</v>
      </c>
      <c r="H50" s="72">
        <f>'Proj Mvmt in Own Funds'!C56</f>
        <v>0</v>
      </c>
      <c r="I50" s="71"/>
      <c r="J50" s="71"/>
      <c r="K50" s="71"/>
      <c r="L50" s="72">
        <f t="shared" si="2"/>
        <v>0</v>
      </c>
      <c r="M50" s="5"/>
    </row>
    <row r="51" spans="1:21" ht="15" customHeight="1">
      <c r="A51" s="268" t="str">
        <f>IF(Reinsurers!A12="","",Reinsurers!A12)</f>
        <v/>
      </c>
      <c r="B51" s="269"/>
      <c r="C51" s="36"/>
      <c r="D51" s="46"/>
      <c r="E51" s="46"/>
      <c r="F51" s="5"/>
      <c r="G51" s="83" t="s">
        <v>371</v>
      </c>
      <c r="H51" s="72">
        <f>'Proj Mvmt in Own Funds'!C57</f>
        <v>0</v>
      </c>
      <c r="I51" s="71"/>
      <c r="J51" s="71"/>
      <c r="K51" s="71"/>
      <c r="L51" s="72">
        <f t="shared" si="2"/>
        <v>0</v>
      </c>
      <c r="M51" s="5"/>
      <c r="N51" s="7" t="s">
        <v>251</v>
      </c>
    </row>
    <row r="52" spans="1:21" ht="15" customHeight="1">
      <c r="A52" s="268" t="str">
        <f>IF(Reinsurers!A13="","",Reinsurers!A13)</f>
        <v/>
      </c>
      <c r="B52" s="269"/>
      <c r="C52" s="36"/>
      <c r="D52" s="46"/>
      <c r="E52" s="46"/>
      <c r="F52" s="5"/>
      <c r="G52" s="83" t="s">
        <v>372</v>
      </c>
      <c r="H52" s="72">
        <f>'Proj Mvmt in Own Funds'!C58</f>
        <v>0</v>
      </c>
      <c r="I52" s="71"/>
      <c r="J52" s="71"/>
      <c r="K52" s="71"/>
      <c r="L52" s="72">
        <f t="shared" si="2"/>
        <v>0</v>
      </c>
      <c r="M52" s="5"/>
    </row>
    <row r="53" spans="1:21" ht="15" customHeight="1">
      <c r="A53" s="268" t="str">
        <f>IF(Reinsurers!A14="","",Reinsurers!A14)</f>
        <v/>
      </c>
      <c r="B53" s="269"/>
      <c r="C53" s="36"/>
      <c r="D53" s="46"/>
      <c r="E53" s="46"/>
      <c r="F53" s="5"/>
      <c r="G53" s="58"/>
      <c r="H53" s="219"/>
      <c r="I53" s="219"/>
      <c r="J53" s="219"/>
      <c r="K53" s="219"/>
      <c r="L53" s="219"/>
      <c r="M53" s="5"/>
      <c r="O53" s="279" t="s">
        <v>255</v>
      </c>
      <c r="P53" s="281" t="s">
        <v>256</v>
      </c>
      <c r="Q53" s="282"/>
      <c r="R53" s="282"/>
      <c r="S53" s="282"/>
      <c r="T53" s="282"/>
      <c r="U53" s="283"/>
    </row>
    <row r="54" spans="1:21" ht="15" customHeight="1">
      <c r="A54" s="268" t="str">
        <f>IF(Reinsurers!A15="","",Reinsurers!A15)</f>
        <v/>
      </c>
      <c r="B54" s="269"/>
      <c r="C54" s="36"/>
      <c r="D54" s="46"/>
      <c r="E54" s="46"/>
      <c r="F54" s="5"/>
      <c r="G54" s="82" t="s">
        <v>353</v>
      </c>
      <c r="H54" s="72">
        <f>'Proj Mvmt in Own Funds'!C60</f>
        <v>0</v>
      </c>
      <c r="I54" s="72">
        <f>SUM(I34:I53)</f>
        <v>0</v>
      </c>
      <c r="J54" s="72">
        <f>SUM(J34:J53)</f>
        <v>0</v>
      </c>
      <c r="K54" s="72">
        <f>SUM(K34:K53)</f>
        <v>0</v>
      </c>
      <c r="L54" s="72">
        <f t="shared" si="2"/>
        <v>0</v>
      </c>
      <c r="M54" s="5"/>
      <c r="O54" s="280"/>
      <c r="P54" s="284"/>
      <c r="Q54" s="285"/>
      <c r="R54" s="285"/>
      <c r="S54" s="285"/>
      <c r="T54" s="285"/>
      <c r="U54" s="286"/>
    </row>
    <row r="55" spans="1:21" ht="15" customHeight="1">
      <c r="A55" s="268" t="str">
        <f>IF(Reinsurers!A16="","",Reinsurers!A16)</f>
        <v/>
      </c>
      <c r="B55" s="269"/>
      <c r="C55" s="36"/>
      <c r="D55" s="46"/>
      <c r="E55" s="46"/>
      <c r="F55" s="5"/>
      <c r="G55" s="5"/>
      <c r="H55" s="221"/>
      <c r="I55" s="221"/>
      <c r="J55" s="221"/>
      <c r="K55" s="221"/>
      <c r="L55" s="221"/>
      <c r="M55" s="5"/>
      <c r="N55" s="272" t="s">
        <v>257</v>
      </c>
      <c r="O55" s="275"/>
      <c r="P55" s="278"/>
      <c r="Q55" s="278"/>
      <c r="R55" s="278"/>
      <c r="S55" s="278"/>
      <c r="T55" s="278"/>
      <c r="U55" s="278"/>
    </row>
    <row r="56" spans="1:21" ht="15" customHeight="1">
      <c r="A56" s="268" t="str">
        <f>IF(Reinsurers!A17="","",Reinsurers!A17)</f>
        <v/>
      </c>
      <c r="B56" s="269"/>
      <c r="C56" s="36"/>
      <c r="D56" s="46"/>
      <c r="E56" s="46"/>
      <c r="F56" s="5"/>
      <c r="G56" s="48" t="s">
        <v>415</v>
      </c>
      <c r="H56" s="221"/>
      <c r="I56" s="221"/>
      <c r="J56" s="221"/>
      <c r="K56" s="221"/>
      <c r="L56" s="221"/>
      <c r="M56" s="5"/>
      <c r="N56" s="273"/>
      <c r="O56" s="276"/>
      <c r="P56" s="278"/>
      <c r="Q56" s="278"/>
      <c r="R56" s="278"/>
      <c r="S56" s="278"/>
      <c r="T56" s="278"/>
      <c r="U56" s="278"/>
    </row>
    <row r="57" spans="1:21" ht="15" customHeight="1">
      <c r="A57" s="268" t="str">
        <f>IF(Reinsurers!A18="","",Reinsurers!A18)</f>
        <v/>
      </c>
      <c r="B57" s="269"/>
      <c r="C57" s="36"/>
      <c r="D57" s="46"/>
      <c r="E57" s="46"/>
      <c r="F57" s="5"/>
      <c r="G57" s="5"/>
      <c r="H57" s="221"/>
      <c r="I57" s="221"/>
      <c r="J57" s="221"/>
      <c r="K57" s="221"/>
      <c r="L57" s="221"/>
      <c r="M57" s="5"/>
      <c r="N57" s="273"/>
      <c r="O57" s="276"/>
      <c r="P57" s="278"/>
      <c r="Q57" s="278"/>
      <c r="R57" s="278"/>
      <c r="S57" s="278"/>
      <c r="T57" s="278"/>
      <c r="U57" s="278"/>
    </row>
    <row r="58" spans="1:21" ht="15" customHeight="1">
      <c r="A58" s="268" t="str">
        <f>IF(Reinsurers!A19="","",Reinsurers!A19)</f>
        <v/>
      </c>
      <c r="B58" s="269"/>
      <c r="C58" s="36"/>
      <c r="D58" s="46"/>
      <c r="E58" s="46"/>
      <c r="F58" s="5"/>
      <c r="G58" s="81" t="s">
        <v>354</v>
      </c>
      <c r="H58" s="72">
        <f>'Proj Mvmt in Own Funds'!C65</f>
        <v>0</v>
      </c>
      <c r="I58" s="71"/>
      <c r="J58" s="71"/>
      <c r="K58" s="71"/>
      <c r="L58" s="72">
        <f>SUM(H58:K58)</f>
        <v>0</v>
      </c>
      <c r="M58" s="5"/>
      <c r="N58" s="273"/>
      <c r="O58" s="276"/>
      <c r="P58" s="278"/>
      <c r="Q58" s="278"/>
      <c r="R58" s="278"/>
      <c r="S58" s="278"/>
      <c r="T58" s="278"/>
      <c r="U58" s="278"/>
    </row>
    <row r="59" spans="1:21" ht="15" customHeight="1">
      <c r="A59" s="268" t="str">
        <f>IF(Reinsurers!A20="","",Reinsurers!A20)</f>
        <v/>
      </c>
      <c r="B59" s="269"/>
      <c r="C59" s="36"/>
      <c r="D59" s="46"/>
      <c r="E59" s="46"/>
      <c r="F59" s="5"/>
      <c r="G59" s="81" t="s">
        <v>355</v>
      </c>
      <c r="H59" s="72">
        <f>'Proj Mvmt in Own Funds'!C66</f>
        <v>0</v>
      </c>
      <c r="I59" s="71"/>
      <c r="J59" s="71"/>
      <c r="K59" s="71"/>
      <c r="L59" s="72">
        <f>SUM(H59:K59)</f>
        <v>0</v>
      </c>
      <c r="M59" s="5"/>
      <c r="N59" s="273"/>
      <c r="O59" s="276"/>
      <c r="P59" s="278"/>
      <c r="Q59" s="278"/>
      <c r="R59" s="278"/>
      <c r="S59" s="278"/>
      <c r="T59" s="278"/>
      <c r="U59" s="278"/>
    </row>
    <row r="60" spans="1:21" ht="15" customHeight="1">
      <c r="A60" s="268" t="str">
        <f>IF(Reinsurers!A21="","",Reinsurers!A21)</f>
        <v/>
      </c>
      <c r="B60" s="269"/>
      <c r="C60" s="36"/>
      <c r="D60" s="46"/>
      <c r="E60" s="46"/>
      <c r="F60" s="5"/>
      <c r="G60" s="81" t="s">
        <v>356</v>
      </c>
      <c r="H60" s="72">
        <f>'Proj Mvmt in Own Funds'!C67</f>
        <v>0</v>
      </c>
      <c r="I60" s="71"/>
      <c r="J60" s="71"/>
      <c r="K60" s="71"/>
      <c r="L60" s="72">
        <f>SUM(H60:K60)</f>
        <v>0</v>
      </c>
      <c r="M60" s="5"/>
      <c r="N60" s="274"/>
      <c r="O60" s="277"/>
      <c r="P60" s="278"/>
      <c r="Q60" s="278"/>
      <c r="R60" s="278"/>
      <c r="S60" s="278"/>
      <c r="T60" s="278"/>
      <c r="U60" s="278"/>
    </row>
    <row r="61" spans="1:21" ht="15" customHeight="1">
      <c r="A61" s="268" t="str">
        <f>IF(Reinsurers!A22="","",Reinsurers!A22)</f>
        <v/>
      </c>
      <c r="B61" s="269"/>
      <c r="C61" s="36"/>
      <c r="D61" s="46"/>
      <c r="E61" s="46"/>
      <c r="F61" s="5"/>
      <c r="G61" s="82" t="s">
        <v>357</v>
      </c>
      <c r="H61" s="72">
        <f>'Proj Mvmt in Own Funds'!C68</f>
        <v>0</v>
      </c>
      <c r="I61" s="72">
        <f>SUM(I58:I60)</f>
        <v>0</v>
      </c>
      <c r="J61" s="72">
        <f>SUM(J58:J60)</f>
        <v>0</v>
      </c>
      <c r="K61" s="72">
        <f>SUM(K58:K60)</f>
        <v>0</v>
      </c>
      <c r="L61" s="72">
        <f>SUM(H61:K61)</f>
        <v>0</v>
      </c>
      <c r="M61" s="5"/>
      <c r="N61" s="272" t="s">
        <v>1074</v>
      </c>
      <c r="O61" s="275"/>
      <c r="P61" s="278"/>
      <c r="Q61" s="278"/>
      <c r="R61" s="278"/>
      <c r="S61" s="278"/>
      <c r="T61" s="278"/>
      <c r="U61" s="278"/>
    </row>
    <row r="62" spans="1:21" ht="15" customHeight="1">
      <c r="A62" s="268" t="str">
        <f>IF(Reinsurers!A23="","",Reinsurers!A23)</f>
        <v/>
      </c>
      <c r="B62" s="269"/>
      <c r="C62" s="36"/>
      <c r="D62" s="46"/>
      <c r="E62" s="46"/>
      <c r="F62" s="5"/>
      <c r="G62" s="58"/>
      <c r="H62" s="219"/>
      <c r="I62" s="219"/>
      <c r="J62" s="219"/>
      <c r="K62" s="219"/>
      <c r="L62" s="219"/>
      <c r="M62" s="5"/>
      <c r="N62" s="273"/>
      <c r="O62" s="276"/>
      <c r="P62" s="278"/>
      <c r="Q62" s="278"/>
      <c r="R62" s="278"/>
      <c r="S62" s="278"/>
      <c r="T62" s="278"/>
      <c r="U62" s="278"/>
    </row>
    <row r="63" spans="1:21" ht="15" customHeight="1">
      <c r="A63" s="268" t="str">
        <f>IF(Reinsurers!A24="","",Reinsurers!A24)</f>
        <v/>
      </c>
      <c r="B63" s="269"/>
      <c r="C63" s="36"/>
      <c r="D63" s="46"/>
      <c r="E63" s="46"/>
      <c r="F63" s="5"/>
      <c r="G63" s="82" t="s">
        <v>375</v>
      </c>
      <c r="H63" s="222"/>
      <c r="I63" s="222"/>
      <c r="J63" s="222"/>
      <c r="K63" s="222"/>
      <c r="L63" s="222"/>
      <c r="M63" s="5"/>
      <c r="N63" s="273"/>
      <c r="O63" s="276"/>
      <c r="P63" s="278"/>
      <c r="Q63" s="278"/>
      <c r="R63" s="278"/>
      <c r="S63" s="278"/>
      <c r="T63" s="278"/>
      <c r="U63" s="278"/>
    </row>
    <row r="64" spans="1:21" ht="15" customHeight="1">
      <c r="A64" s="268" t="str">
        <f>IF(Reinsurers!A25="","",Reinsurers!A25)</f>
        <v/>
      </c>
      <c r="B64" s="269"/>
      <c r="C64" s="36"/>
      <c r="D64" s="46"/>
      <c r="E64" s="46"/>
      <c r="F64" s="5"/>
      <c r="G64" s="83" t="s">
        <v>377</v>
      </c>
      <c r="H64" s="72">
        <f>'Proj Mvmt in Own Funds'!C71</f>
        <v>0</v>
      </c>
      <c r="I64" s="71"/>
      <c r="J64" s="71"/>
      <c r="K64" s="71"/>
      <c r="L64" s="72">
        <f>SUM(H64:K64)</f>
        <v>0</v>
      </c>
      <c r="M64" s="5"/>
      <c r="N64" s="273"/>
      <c r="O64" s="276"/>
      <c r="P64" s="278"/>
      <c r="Q64" s="278"/>
      <c r="R64" s="278"/>
      <c r="S64" s="278"/>
      <c r="T64" s="278"/>
      <c r="U64" s="278"/>
    </row>
    <row r="65" spans="1:21" ht="15" customHeight="1">
      <c r="A65" s="268" t="str">
        <f>IF(Reinsurers!A26="","",Reinsurers!A26)</f>
        <v/>
      </c>
      <c r="B65" s="269"/>
      <c r="C65" s="36"/>
      <c r="D65" s="46"/>
      <c r="E65" s="46"/>
      <c r="F65" s="5"/>
      <c r="G65" s="83" t="s">
        <v>376</v>
      </c>
      <c r="H65" s="72">
        <f>'Proj Mvmt in Own Funds'!C72</f>
        <v>0</v>
      </c>
      <c r="I65" s="71"/>
      <c r="J65" s="71"/>
      <c r="K65" s="71"/>
      <c r="L65" s="72">
        <f>SUM(H65:K65)</f>
        <v>0</v>
      </c>
      <c r="M65" s="5"/>
      <c r="N65" s="273"/>
      <c r="O65" s="276"/>
      <c r="P65" s="278"/>
      <c r="Q65" s="278"/>
      <c r="R65" s="278"/>
      <c r="S65" s="278"/>
      <c r="T65" s="278"/>
      <c r="U65" s="278"/>
    </row>
    <row r="66" spans="1:21" ht="15" customHeight="1">
      <c r="A66" s="268" t="str">
        <f>IF(Reinsurers!A27="","",Reinsurers!A27)</f>
        <v/>
      </c>
      <c r="B66" s="269"/>
      <c r="C66" s="36"/>
      <c r="D66" s="46"/>
      <c r="E66" s="46"/>
      <c r="F66" s="5"/>
      <c r="G66" s="82" t="s">
        <v>358</v>
      </c>
      <c r="H66" s="72">
        <f>'Proj Mvmt in Own Funds'!C73</f>
        <v>0</v>
      </c>
      <c r="I66" s="72">
        <f>SUM(I64:I65)</f>
        <v>0</v>
      </c>
      <c r="J66" s="72">
        <f>SUM(J64:J65)</f>
        <v>0</v>
      </c>
      <c r="K66" s="72">
        <f>SUM(K64:K65)</f>
        <v>0</v>
      </c>
      <c r="L66" s="72">
        <f>SUM(H66:K66)</f>
        <v>0</v>
      </c>
      <c r="M66" s="5"/>
      <c r="N66" s="274"/>
      <c r="O66" s="277"/>
      <c r="P66" s="278"/>
      <c r="Q66" s="278"/>
      <c r="R66" s="278"/>
      <c r="S66" s="278"/>
      <c r="T66" s="278"/>
      <c r="U66" s="278"/>
    </row>
    <row r="67" spans="1:21" ht="15" customHeight="1">
      <c r="A67" s="268" t="str">
        <f>IF(Reinsurers!A28="","",Reinsurers!A28)</f>
        <v/>
      </c>
      <c r="B67" s="269"/>
      <c r="C67" s="36"/>
      <c r="D67" s="46"/>
      <c r="E67" s="46"/>
      <c r="F67" s="5"/>
      <c r="G67" s="81"/>
      <c r="H67" s="219"/>
      <c r="I67" s="219"/>
      <c r="J67" s="219"/>
      <c r="K67" s="219"/>
      <c r="L67" s="219"/>
      <c r="M67" s="5"/>
      <c r="N67" s="272" t="s">
        <v>253</v>
      </c>
      <c r="O67" s="275"/>
      <c r="P67" s="278"/>
      <c r="Q67" s="278"/>
      <c r="R67" s="278"/>
      <c r="S67" s="278"/>
      <c r="T67" s="278"/>
      <c r="U67" s="278"/>
    </row>
    <row r="68" spans="1:21" ht="15" customHeight="1">
      <c r="A68" s="268" t="str">
        <f>IF(Reinsurers!A29="","",Reinsurers!A29)</f>
        <v/>
      </c>
      <c r="B68" s="269"/>
      <c r="C68" s="36"/>
      <c r="D68" s="46"/>
      <c r="E68" s="46"/>
      <c r="F68" s="5"/>
      <c r="G68" s="82" t="s">
        <v>359</v>
      </c>
      <c r="H68" s="222"/>
      <c r="I68" s="222"/>
      <c r="J68" s="222"/>
      <c r="K68" s="222"/>
      <c r="L68" s="222"/>
      <c r="M68" s="5"/>
      <c r="N68" s="273"/>
      <c r="O68" s="276"/>
      <c r="P68" s="278"/>
      <c r="Q68" s="278"/>
      <c r="R68" s="278"/>
      <c r="S68" s="278"/>
      <c r="T68" s="278"/>
      <c r="U68" s="278"/>
    </row>
    <row r="69" spans="1:21" ht="15" customHeight="1">
      <c r="A69" s="268" t="str">
        <f>IF(Reinsurers!A30="","",Reinsurers!A30)</f>
        <v/>
      </c>
      <c r="B69" s="269"/>
      <c r="C69" s="36"/>
      <c r="D69" s="46"/>
      <c r="E69" s="46"/>
      <c r="F69" s="5"/>
      <c r="G69" s="81" t="s">
        <v>360</v>
      </c>
      <c r="H69" s="223">
        <f>'Proj Mvmt in Own Funds'!C76</f>
        <v>0</v>
      </c>
      <c r="I69" s="223">
        <f>I8+I30+I54+I61</f>
        <v>0</v>
      </c>
      <c r="J69" s="223">
        <f>J8+J30+J54+J61</f>
        <v>0</v>
      </c>
      <c r="K69" s="223">
        <f>K8+K30+K54+K61</f>
        <v>0</v>
      </c>
      <c r="L69" s="72">
        <f>SUM(H69:K69)</f>
        <v>0</v>
      </c>
      <c r="M69" s="5"/>
      <c r="N69" s="273"/>
      <c r="O69" s="276"/>
      <c r="P69" s="278"/>
      <c r="Q69" s="278"/>
      <c r="R69" s="278"/>
      <c r="S69" s="278"/>
      <c r="T69" s="278"/>
      <c r="U69" s="278"/>
    </row>
    <row r="70" spans="1:21" ht="15" customHeight="1">
      <c r="A70" s="268" t="str">
        <f>IF(Reinsurers!A31="","",Reinsurers!A31)</f>
        <v/>
      </c>
      <c r="B70" s="269"/>
      <c r="C70" s="36"/>
      <c r="D70" s="46"/>
      <c r="E70" s="46"/>
      <c r="F70" s="5"/>
      <c r="G70" s="81" t="s">
        <v>361</v>
      </c>
      <c r="H70" s="72">
        <f>'Proj Mvmt in Own Funds'!C77</f>
        <v>0</v>
      </c>
      <c r="I70" s="72">
        <f>I9+I66</f>
        <v>0</v>
      </c>
      <c r="J70" s="72">
        <f>J9+J66</f>
        <v>0</v>
      </c>
      <c r="K70" s="72">
        <f>K9+K66</f>
        <v>0</v>
      </c>
      <c r="L70" s="72">
        <f>SUM(H70:K70)</f>
        <v>0</v>
      </c>
      <c r="M70" s="5"/>
      <c r="N70" s="273"/>
      <c r="O70" s="276"/>
      <c r="P70" s="278"/>
      <c r="Q70" s="278"/>
      <c r="R70" s="278"/>
      <c r="S70" s="278"/>
      <c r="T70" s="278"/>
      <c r="U70" s="278"/>
    </row>
    <row r="71" spans="1:21" ht="15" customHeight="1">
      <c r="A71" s="268" t="str">
        <f>IF(Reinsurers!A32="","",Reinsurers!A32)</f>
        <v/>
      </c>
      <c r="B71" s="269"/>
      <c r="C71" s="36"/>
      <c r="D71" s="46"/>
      <c r="E71" s="46"/>
      <c r="F71" s="5"/>
      <c r="G71" s="81" t="s">
        <v>881</v>
      </c>
      <c r="H71" s="72">
        <f>'Proj Mvmt in Own Funds'!C78</f>
        <v>0</v>
      </c>
      <c r="I71" s="72">
        <f>I69+I70</f>
        <v>0</v>
      </c>
      <c r="J71" s="72">
        <f>J69+J70</f>
        <v>0</v>
      </c>
      <c r="K71" s="72">
        <f>K69+K70</f>
        <v>0</v>
      </c>
      <c r="L71" s="72">
        <f>SUM(H71:K71)</f>
        <v>0</v>
      </c>
      <c r="M71" s="5"/>
      <c r="N71" s="273"/>
      <c r="O71" s="276"/>
      <c r="P71" s="278"/>
      <c r="Q71" s="278"/>
      <c r="R71" s="278"/>
      <c r="S71" s="278"/>
      <c r="T71" s="278"/>
      <c r="U71" s="278"/>
    </row>
    <row r="72" spans="1:21" ht="15" customHeight="1">
      <c r="A72" s="268" t="str">
        <f>IF(Reinsurers!A33="","",Reinsurers!A33)</f>
        <v/>
      </c>
      <c r="B72" s="269"/>
      <c r="C72" s="36"/>
      <c r="D72" s="46"/>
      <c r="E72" s="46"/>
      <c r="F72" s="5"/>
      <c r="G72" s="81" t="s">
        <v>880</v>
      </c>
      <c r="H72" s="72">
        <f>'Proj Mvmt in Own Funds'!C79</f>
        <v>0</v>
      </c>
      <c r="I72" s="71"/>
      <c r="J72" s="71"/>
      <c r="K72" s="71"/>
      <c r="L72" s="72">
        <f>SUM(H72:K72)</f>
        <v>0</v>
      </c>
      <c r="M72" s="5"/>
      <c r="N72" s="274"/>
      <c r="O72" s="277"/>
      <c r="P72" s="278"/>
      <c r="Q72" s="278"/>
      <c r="R72" s="278"/>
      <c r="S72" s="278"/>
      <c r="T72" s="278"/>
      <c r="U72" s="278"/>
    </row>
    <row r="73" spans="1:21" ht="15" customHeight="1">
      <c r="A73" s="268" t="str">
        <f>IF(Reinsurers!A34="","",Reinsurers!A34)</f>
        <v/>
      </c>
      <c r="B73" s="269"/>
      <c r="C73" s="36"/>
      <c r="D73" s="46"/>
      <c r="E73" s="46"/>
      <c r="F73" s="5"/>
      <c r="G73" s="82"/>
      <c r="H73" s="219"/>
      <c r="I73" s="219"/>
      <c r="J73" s="219"/>
      <c r="K73" s="219"/>
      <c r="L73" s="219"/>
      <c r="M73" s="5"/>
      <c r="N73" s="272" t="s">
        <v>254</v>
      </c>
      <c r="O73" s="275"/>
      <c r="P73" s="278"/>
      <c r="Q73" s="278"/>
      <c r="R73" s="278"/>
      <c r="S73" s="278"/>
      <c r="T73" s="278"/>
      <c r="U73" s="278"/>
    </row>
    <row r="74" spans="1:21" ht="15" customHeight="1">
      <c r="A74" s="268" t="str">
        <f>IF(Reinsurers!A35="","",Reinsurers!A35)</f>
        <v/>
      </c>
      <c r="B74" s="269"/>
      <c r="C74" s="36"/>
      <c r="D74" s="46"/>
      <c r="E74" s="46"/>
      <c r="F74" s="5"/>
      <c r="G74" s="82" t="s">
        <v>362</v>
      </c>
      <c r="H74" s="222"/>
      <c r="I74" s="222"/>
      <c r="J74" s="222"/>
      <c r="K74" s="222"/>
      <c r="L74" s="222"/>
      <c r="M74" s="5"/>
      <c r="N74" s="273"/>
      <c r="O74" s="276"/>
      <c r="P74" s="278"/>
      <c r="Q74" s="278"/>
      <c r="R74" s="278"/>
      <c r="S74" s="278"/>
      <c r="T74" s="278"/>
      <c r="U74" s="278"/>
    </row>
    <row r="75" spans="1:21" ht="15" customHeight="1">
      <c r="A75" s="268" t="str">
        <f>IF(Reinsurers!A36="","",Reinsurers!A36)</f>
        <v/>
      </c>
      <c r="B75" s="269"/>
      <c r="C75" s="36"/>
      <c r="D75" s="46"/>
      <c r="E75" s="46"/>
      <c r="F75" s="5"/>
      <c r="G75" s="89" t="s">
        <v>363</v>
      </c>
      <c r="H75" s="72">
        <f>'Proj Mvmt in Own Funds'!C82</f>
        <v>0</v>
      </c>
      <c r="I75" s="71"/>
      <c r="J75" s="71"/>
      <c r="K75" s="71"/>
      <c r="L75" s="72">
        <f>SUM(H75:K75)</f>
        <v>0</v>
      </c>
      <c r="M75" s="5"/>
      <c r="N75" s="273"/>
      <c r="O75" s="276"/>
      <c r="P75" s="278"/>
      <c r="Q75" s="278"/>
      <c r="R75" s="278"/>
      <c r="S75" s="278"/>
      <c r="T75" s="278"/>
      <c r="U75" s="278"/>
    </row>
    <row r="76" spans="1:21" ht="15" customHeight="1">
      <c r="A76" s="268" t="str">
        <f>IF(Reinsurers!A37="","",Reinsurers!A37)</f>
        <v/>
      </c>
      <c r="B76" s="269"/>
      <c r="C76" s="36"/>
      <c r="D76" s="46"/>
      <c r="E76" s="46"/>
      <c r="F76" s="5"/>
      <c r="G76" s="87" t="s">
        <v>364</v>
      </c>
      <c r="H76" s="72">
        <f>'Proj Mvmt in Own Funds'!C83</f>
        <v>0</v>
      </c>
      <c r="I76" s="71"/>
      <c r="J76" s="71"/>
      <c r="K76" s="71"/>
      <c r="L76" s="72">
        <f>SUM(H76:K76)</f>
        <v>0</v>
      </c>
      <c r="M76" s="5"/>
      <c r="N76" s="273"/>
      <c r="O76" s="276"/>
      <c r="P76" s="278"/>
      <c r="Q76" s="278"/>
      <c r="R76" s="278"/>
      <c r="S76" s="278"/>
      <c r="T76" s="278"/>
      <c r="U76" s="278"/>
    </row>
    <row r="77" spans="1:21" ht="15" customHeight="1">
      <c r="A77" s="268" t="str">
        <f>IF(Reinsurers!A38="","",Reinsurers!A38)</f>
        <v/>
      </c>
      <c r="B77" s="269"/>
      <c r="C77" s="36"/>
      <c r="D77" s="46"/>
      <c r="E77" s="46"/>
      <c r="F77" s="5"/>
      <c r="G77" s="10"/>
      <c r="H77" s="4"/>
      <c r="I77" s="4"/>
      <c r="J77" s="4"/>
      <c r="K77" s="4"/>
      <c r="L77" s="4"/>
      <c r="M77" s="5"/>
      <c r="N77" s="273"/>
      <c r="O77" s="276"/>
      <c r="P77" s="278"/>
      <c r="Q77" s="278"/>
      <c r="R77" s="278"/>
      <c r="S77" s="278"/>
      <c r="T77" s="278"/>
      <c r="U77" s="278"/>
    </row>
    <row r="78" spans="1:21" ht="15" customHeight="1">
      <c r="A78" s="268" t="str">
        <f>IF(Reinsurers!A39="","",Reinsurers!A39)</f>
        <v/>
      </c>
      <c r="B78" s="269"/>
      <c r="C78" s="36"/>
      <c r="D78" s="46"/>
      <c r="E78" s="46"/>
      <c r="F78" s="5"/>
      <c r="G78" s="10"/>
      <c r="H78" s="4"/>
      <c r="I78" s="4"/>
      <c r="J78" s="4"/>
      <c r="K78" s="4"/>
      <c r="L78" s="4"/>
      <c r="M78" s="5"/>
      <c r="N78" s="274"/>
      <c r="O78" s="277"/>
      <c r="P78" s="278"/>
      <c r="Q78" s="278"/>
      <c r="R78" s="278"/>
      <c r="S78" s="278"/>
      <c r="T78" s="278"/>
      <c r="U78" s="278"/>
    </row>
    <row r="79" spans="1:21" ht="15" customHeight="1">
      <c r="A79" s="268" t="str">
        <f>IF(Reinsurers!A40="","",Reinsurers!A40)</f>
        <v/>
      </c>
      <c r="B79" s="269"/>
      <c r="C79" s="36"/>
      <c r="D79" s="46"/>
      <c r="E79" s="46"/>
      <c r="F79" s="5"/>
      <c r="G79" s="10"/>
      <c r="H79" s="4"/>
      <c r="I79" s="4"/>
      <c r="J79" s="4"/>
      <c r="K79" s="4"/>
      <c r="L79" s="4"/>
      <c r="M79" s="5"/>
      <c r="N79" s="272" t="s">
        <v>258</v>
      </c>
      <c r="O79" s="275"/>
      <c r="P79" s="278"/>
      <c r="Q79" s="278"/>
      <c r="R79" s="278"/>
      <c r="S79" s="278"/>
      <c r="T79" s="278"/>
      <c r="U79" s="278"/>
    </row>
    <row r="80" spans="1:21" ht="15" customHeight="1">
      <c r="A80" s="268" t="str">
        <f>IF(Reinsurers!A41="","",Reinsurers!A41)</f>
        <v/>
      </c>
      <c r="B80" s="269"/>
      <c r="C80" s="36"/>
      <c r="D80" s="46"/>
      <c r="E80" s="46"/>
      <c r="F80" s="5"/>
      <c r="G80" s="10"/>
      <c r="H80" s="4"/>
      <c r="I80" s="4"/>
      <c r="J80" s="4"/>
      <c r="K80" s="4"/>
      <c r="L80" s="4"/>
      <c r="M80" s="5"/>
      <c r="N80" s="273"/>
      <c r="O80" s="276"/>
      <c r="P80" s="278"/>
      <c r="Q80" s="278"/>
      <c r="R80" s="278"/>
      <c r="S80" s="278"/>
      <c r="T80" s="278"/>
      <c r="U80" s="278"/>
    </row>
    <row r="81" spans="1:21" ht="15" customHeight="1">
      <c r="A81" s="268" t="str">
        <f>IF(Reinsurers!A42="","",Reinsurers!A42)</f>
        <v/>
      </c>
      <c r="B81" s="269"/>
      <c r="C81" s="36"/>
      <c r="D81" s="46"/>
      <c r="E81" s="46"/>
      <c r="F81" s="5"/>
      <c r="G81" s="10"/>
      <c r="H81" s="4"/>
      <c r="I81" s="4"/>
      <c r="J81" s="4"/>
      <c r="K81" s="4"/>
      <c r="L81" s="4"/>
      <c r="M81" s="5"/>
      <c r="N81" s="273"/>
      <c r="O81" s="276"/>
      <c r="P81" s="278"/>
      <c r="Q81" s="278"/>
      <c r="R81" s="278"/>
      <c r="S81" s="278"/>
      <c r="T81" s="278"/>
      <c r="U81" s="278"/>
    </row>
    <row r="82" spans="1:21" ht="15" customHeight="1">
      <c r="A82" s="268" t="str">
        <f>IF(Reinsurers!A43="","",Reinsurers!A43)</f>
        <v/>
      </c>
      <c r="B82" s="269"/>
      <c r="C82" s="36"/>
      <c r="D82" s="46"/>
      <c r="E82" s="46"/>
      <c r="F82" s="5"/>
      <c r="G82" s="10"/>
      <c r="H82" s="4"/>
      <c r="I82" s="4"/>
      <c r="J82" s="4"/>
      <c r="K82" s="4"/>
      <c r="L82" s="4"/>
      <c r="M82" s="5"/>
      <c r="N82" s="273"/>
      <c r="O82" s="276"/>
      <c r="P82" s="278"/>
      <c r="Q82" s="278"/>
      <c r="R82" s="278"/>
      <c r="S82" s="278"/>
      <c r="T82" s="278"/>
      <c r="U82" s="278"/>
    </row>
    <row r="83" spans="1:21" ht="15" customHeight="1">
      <c r="A83" s="268" t="str">
        <f>IF(Reinsurers!A44="","",Reinsurers!A44)</f>
        <v/>
      </c>
      <c r="B83" s="269"/>
      <c r="C83" s="36"/>
      <c r="D83" s="46"/>
      <c r="E83" s="46"/>
      <c r="F83" s="5"/>
      <c r="G83" s="10"/>
      <c r="H83" s="4"/>
      <c r="I83" s="4"/>
      <c r="J83" s="4"/>
      <c r="K83" s="4"/>
      <c r="L83" s="4"/>
      <c r="M83" s="5"/>
      <c r="N83" s="273"/>
      <c r="O83" s="276"/>
      <c r="P83" s="278"/>
      <c r="Q83" s="278"/>
      <c r="R83" s="278"/>
      <c r="S83" s="278"/>
      <c r="T83" s="278"/>
      <c r="U83" s="278"/>
    </row>
    <row r="84" spans="1:21" ht="15" customHeight="1">
      <c r="A84" s="268" t="str">
        <f>IF(Reinsurers!A45="","",Reinsurers!A45)</f>
        <v/>
      </c>
      <c r="B84" s="269"/>
      <c r="C84" s="36"/>
      <c r="D84" s="46"/>
      <c r="E84" s="46"/>
      <c r="F84" s="5"/>
      <c r="G84" s="10"/>
      <c r="H84" s="4"/>
      <c r="I84" s="4"/>
      <c r="J84" s="4"/>
      <c r="K84" s="4"/>
      <c r="L84" s="4"/>
      <c r="M84" s="5"/>
      <c r="N84" s="274"/>
      <c r="O84" s="277"/>
      <c r="P84" s="278"/>
      <c r="Q84" s="278"/>
      <c r="R84" s="278"/>
      <c r="S84" s="278"/>
      <c r="T84" s="278"/>
      <c r="U84" s="278"/>
    </row>
    <row r="85" spans="1:21" ht="15" customHeight="1">
      <c r="A85" s="268" t="str">
        <f>IF(Reinsurers!A46="","",Reinsurers!A46)</f>
        <v/>
      </c>
      <c r="B85" s="269"/>
      <c r="C85" s="36"/>
      <c r="D85" s="46"/>
      <c r="E85" s="46"/>
      <c r="F85" s="5"/>
      <c r="G85" s="10"/>
      <c r="H85" s="4"/>
      <c r="I85" s="4"/>
      <c r="J85" s="4"/>
      <c r="K85" s="4"/>
      <c r="L85" s="4"/>
      <c r="M85" s="5"/>
    </row>
    <row r="86" spans="1:21" ht="15" customHeight="1">
      <c r="A86" s="268" t="str">
        <f>IF(Reinsurers!A47="","",Reinsurers!A47)</f>
        <v/>
      </c>
      <c r="B86" s="269"/>
      <c r="C86" s="36"/>
      <c r="D86" s="46"/>
      <c r="E86" s="46"/>
      <c r="F86" s="5"/>
      <c r="G86" s="10"/>
      <c r="H86" s="4"/>
      <c r="I86" s="4"/>
      <c r="J86" s="4"/>
      <c r="K86" s="4"/>
      <c r="L86" s="4"/>
      <c r="M86" s="5"/>
    </row>
    <row r="87" spans="1:21" ht="15" customHeight="1">
      <c r="A87" s="268" t="str">
        <f>IF(Reinsurers!A48="","",Reinsurers!A48)</f>
        <v/>
      </c>
      <c r="B87" s="269"/>
      <c r="C87" s="36"/>
      <c r="D87" s="46"/>
      <c r="E87" s="46"/>
      <c r="F87" s="5"/>
      <c r="G87" s="10"/>
      <c r="H87" s="4"/>
      <c r="I87" s="4"/>
      <c r="J87" s="4"/>
      <c r="K87" s="4"/>
      <c r="L87" s="4"/>
      <c r="M87" s="5"/>
    </row>
    <row r="88" spans="1:21" ht="15" customHeight="1">
      <c r="A88" s="268" t="str">
        <f>IF(Reinsurers!A49="","",Reinsurers!A49)</f>
        <v/>
      </c>
      <c r="B88" s="269"/>
      <c r="C88" s="36"/>
      <c r="D88" s="46"/>
      <c r="E88" s="46"/>
      <c r="F88" s="5"/>
      <c r="G88" s="10"/>
      <c r="H88" s="4"/>
      <c r="I88" s="4"/>
      <c r="J88" s="4"/>
      <c r="K88" s="4"/>
      <c r="L88" s="4"/>
      <c r="M88" s="5"/>
    </row>
    <row r="89" spans="1:21" ht="15" customHeight="1">
      <c r="A89" s="268" t="str">
        <f>IF(Reinsurers!A50="","",Reinsurers!A50)</f>
        <v/>
      </c>
      <c r="B89" s="269"/>
      <c r="C89" s="36"/>
      <c r="D89" s="46"/>
      <c r="E89" s="46"/>
      <c r="F89" s="5"/>
      <c r="G89" s="10"/>
      <c r="H89" s="4"/>
      <c r="I89" s="4"/>
      <c r="J89" s="4"/>
      <c r="K89" s="4"/>
      <c r="L89" s="4"/>
      <c r="M89" s="5"/>
    </row>
    <row r="90" spans="1:21" ht="15" customHeight="1">
      <c r="F90" s="5"/>
      <c r="G90" s="10"/>
      <c r="H90" s="4"/>
      <c r="I90" s="4"/>
      <c r="J90" s="4"/>
      <c r="K90" s="4"/>
      <c r="L90" s="4"/>
      <c r="M90" s="5"/>
    </row>
    <row r="91" spans="1:21" ht="15" customHeight="1">
      <c r="G91" s="10"/>
      <c r="H91" s="4"/>
      <c r="I91" s="4"/>
      <c r="J91" s="4"/>
      <c r="K91" s="4"/>
      <c r="L91" s="4"/>
    </row>
    <row r="92" spans="1:21" ht="15" customHeight="1">
      <c r="G92" s="10"/>
      <c r="H92" s="4"/>
      <c r="I92" s="4"/>
      <c r="J92" s="4"/>
      <c r="K92" s="4"/>
      <c r="L92" s="4"/>
    </row>
    <row r="93" spans="1:21" ht="15" customHeight="1">
      <c r="G93" s="10"/>
      <c r="H93" s="4"/>
      <c r="I93" s="4"/>
      <c r="J93" s="4"/>
      <c r="K93" s="4"/>
      <c r="L93" s="4"/>
    </row>
  </sheetData>
  <sheetProtection password="E8F0" sheet="1" objects="1" scenarios="1"/>
  <customSheetViews>
    <customSheetView guid="{F6802C74-4A13-4305-AE0A-79380F4E4554}" showGridLines="0">
      <rowBreaks count="1" manualBreakCount="1">
        <brk id="45" max="16383" man="1"/>
      </rowBreaks>
      <colBreaks count="1" manualBreakCount="1">
        <brk id="6" max="1048575" man="1"/>
      </colBreaks>
      <pageMargins left="0.70866141732283472" right="0.70866141732283472" top="0.74803149606299213" bottom="0.74803149606299213" header="0.31496062992125984" footer="0.31496062992125984"/>
      <pageSetup paperSize="9" scale="70" orientation="landscape" r:id="rId1"/>
      <headerFooter>
        <oddFooter>&amp;R&amp;"-,Italic"Sheet "&amp;A"</oddFooter>
      </headerFooter>
    </customSheetView>
    <customSheetView guid="{D0779E51-DCFF-49C6-B9BF-88595CCD561F}" showGridLines="0">
      <rowBreaks count="1" manualBreakCount="1">
        <brk id="45" max="16383" man="1"/>
      </rowBreaks>
      <colBreaks count="1" manualBreakCount="1">
        <brk id="6" max="1048575" man="1"/>
      </colBreaks>
      <pageMargins left="0.70866141732283472" right="0.70866141732283472" top="0.74803149606299213" bottom="0.74803149606299213" header="0.31496062992125984" footer="0.31496062992125984"/>
      <pageSetup paperSize="9" scale="70" orientation="landscape" r:id="rId2"/>
      <headerFooter>
        <oddFooter>&amp;R&amp;"-,Italic"Sheet "&amp;A"</oddFooter>
      </headerFooter>
    </customSheetView>
  </customSheetViews>
  <mergeCells count="73">
    <mergeCell ref="I6:K6"/>
    <mergeCell ref="N73:N78"/>
    <mergeCell ref="O73:O78"/>
    <mergeCell ref="P73:U78"/>
    <mergeCell ref="A89:B89"/>
    <mergeCell ref="A88:B88"/>
    <mergeCell ref="A77:B77"/>
    <mergeCell ref="A78:B78"/>
    <mergeCell ref="A79:B79"/>
    <mergeCell ref="A80:B80"/>
    <mergeCell ref="A81:B81"/>
    <mergeCell ref="A82:B82"/>
    <mergeCell ref="A83:B83"/>
    <mergeCell ref="A87:B87"/>
    <mergeCell ref="N79:N84"/>
    <mergeCell ref="O79:O84"/>
    <mergeCell ref="P79:U84"/>
    <mergeCell ref="N61:N66"/>
    <mergeCell ref="O61:O66"/>
    <mergeCell ref="P61:U66"/>
    <mergeCell ref="N67:N72"/>
    <mergeCell ref="O67:O72"/>
    <mergeCell ref="P67:U72"/>
    <mergeCell ref="O53:O54"/>
    <mergeCell ref="P53:U54"/>
    <mergeCell ref="N55:N60"/>
    <mergeCell ref="O55:O60"/>
    <mergeCell ref="P55:U60"/>
    <mergeCell ref="A16:D19"/>
    <mergeCell ref="B6:D6"/>
    <mergeCell ref="B8:D8"/>
    <mergeCell ref="A14:B14"/>
    <mergeCell ref="C14:D14"/>
    <mergeCell ref="A15:D15"/>
    <mergeCell ref="B9:D12"/>
    <mergeCell ref="A9:A12"/>
    <mergeCell ref="A85:B85"/>
    <mergeCell ref="A86:B86"/>
    <mergeCell ref="A76:B76"/>
    <mergeCell ref="A66:B66"/>
    <mergeCell ref="A67:B67"/>
    <mergeCell ref="A68:B68"/>
    <mergeCell ref="A69:B69"/>
    <mergeCell ref="A70:B70"/>
    <mergeCell ref="A71:B71"/>
    <mergeCell ref="A72:B72"/>
    <mergeCell ref="A73:B73"/>
    <mergeCell ref="A74:B74"/>
    <mergeCell ref="A75:B75"/>
    <mergeCell ref="A84:B84"/>
    <mergeCell ref="A40:D45"/>
    <mergeCell ref="A49:B49"/>
    <mergeCell ref="A58:B58"/>
    <mergeCell ref="A59:B59"/>
    <mergeCell ref="A60:B60"/>
    <mergeCell ref="A52:B52"/>
    <mergeCell ref="A50:B50"/>
    <mergeCell ref="A51:B51"/>
    <mergeCell ref="A56:B56"/>
    <mergeCell ref="A57:B57"/>
    <mergeCell ref="A25:D25"/>
    <mergeCell ref="A26:D29"/>
    <mergeCell ref="A31:D31"/>
    <mergeCell ref="A32:D37"/>
    <mergeCell ref="A39:D39"/>
    <mergeCell ref="A64:B64"/>
    <mergeCell ref="A53:B53"/>
    <mergeCell ref="A54:B54"/>
    <mergeCell ref="A55:B55"/>
    <mergeCell ref="A65:B65"/>
    <mergeCell ref="A61:B61"/>
    <mergeCell ref="A62:B62"/>
    <mergeCell ref="A63:B63"/>
  </mergeCells>
  <dataValidations count="1">
    <dataValidation type="list" allowBlank="1" showInputMessage="1" showErrorMessage="1" sqref="C14:D14">
      <formula1>"Yes,No"</formula1>
    </dataValidation>
  </dataValidations>
  <pageMargins left="0.70866141732283472" right="0.70866141732283472" top="0.74803149606299213" bottom="0.74803149606299213" header="0.31496062992125984" footer="0.31496062992125984"/>
  <pageSetup paperSize="9" scale="70" orientation="landscape" r:id="rId3"/>
  <headerFooter>
    <oddFooter>&amp;R&amp;"-,Italic"Sheet "&amp;A"</oddFooter>
  </headerFooter>
  <rowBreaks count="1" manualBreakCount="1">
    <brk id="45" max="16383" man="1"/>
  </rowBreaks>
  <colBreaks count="1" manualBreakCount="1">
    <brk id="13" max="1048575" man="1"/>
  </colBreaks>
  <drawing r:id="rId4"/>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OwnerGroup xmlns="http://schemas.microsoft.com/sharepoint/v3">
      <UserInfo>
        <DisplayName/>
        <AccountId>587</AccountId>
        <AccountType/>
      </UserInfo>
    </OwnerGroup>
    <ArchivalChoice xmlns="http://schemas.microsoft.com/sharepoint/v3">3 Years</ArchivalChoice>
    <BOEReplicationFlag xmlns="http://schemas.microsoft.com/sharepoint/v3">0</BOEReplicationFlag>
    <PublishingStartDate xmlns="http://schemas.microsoft.com/sharepoint/v3">2017-04-11T09:00:00+00:00</PublishingStartDate>
    <BOETaxonomyFieldTaxHTField0 xmlns="75afd6ce-d5e2-450c-a4ec-ac3847b33ee0">
      <Terms xmlns="http://schemas.microsoft.com/office/infopath/2007/PartnerControls">
        <TermInfo xmlns="http://schemas.microsoft.com/office/infopath/2007/PartnerControls">
          <TermName xmlns="http://schemas.microsoft.com/office/infopath/2007/PartnerControls">PRA</TermName>
          <TermId xmlns="http://schemas.microsoft.com/office/infopath/2007/PartnerControls">3ace8b48-457a-4b41-98f4-9f2cd1965516</TermId>
        </TermInfo>
      </Terms>
    </BOETaxonomyFieldTaxHTField0>
    <IncludeContentsInIndex xmlns="http://schemas.microsoft.com/sharepoint/v3">true</IncludeContentsInIndex>
    <PublishDate xmlns="http://schemas.microsoft.com/sharepoint/v3" xsi:nil="true"/>
    <BOEApprovalStatus xmlns="http://schemas.microsoft.com/sharepoint/v3">Pending Approval</BOEApprovalStatus>
    <BOEReplicateBackwardLinksOnDeployFlag xmlns="http://schemas.microsoft.com/sharepoint/v3">false</BOEReplicateBackwardLinksOnDeployFlag>
    <BOEKeywords xmlns="http://schemas.microsoft.com/sharepoint/v3/fields" xsi:nil="true"/>
    <BOETwoLevelApprovalUnapprovedUrls xmlns="75afd6ce-d5e2-450c-a4ec-ac3847b33ee0" xsi:nil="true"/>
    <BOESummaryText xmlns="http://schemas.microsoft.com/sharepoint/v3" xsi:nil="true"/>
    <ContentReviewDate xmlns="http://schemas.microsoft.com/sharepoint/v3">1900-01-01T00:00:00+00:00</ContentReviewDate>
    <PublishingExpirationDate xmlns="http://schemas.microsoft.com/sharepoint/v3" xsi:nil="true"/>
    <ArchivalDate xmlns="http://schemas.microsoft.com/sharepoint/v3" xsi:nil="true"/>
    <TaxCatchAll xmlns="a5edd0e9-353e-4089-bcbc-d9218926e91f">
      <Value>1155</Value>
    </TaxCatchAll>
  </documentManagement>
</p:properties>
</file>

<file path=customXml/item2.xml><?xml version="1.0" encoding="utf-8"?>
<im:links xmlns:im="http://www.autonomy.com/WorkSite">
  <im:linkstream>C:\NRPortbl\PRA\322361\4062469_1.xlsx*</im:linkstream>
</im:links>
</file>

<file path=customXml/item3.xml><?xml version="1.0" encoding="utf-8"?>
<ct:contentTypeSchema xmlns:ct="http://schemas.microsoft.com/office/2006/metadata/contentType" xmlns:ma="http://schemas.microsoft.com/office/2006/metadata/properties/metaAttributes" ct:_="" ma:_="" ma:contentTypeName="Document" ma:contentTypeID="0x01010071F442493410834AB5B972D151A2D9E4" ma:contentTypeVersion="462" ma:contentTypeDescription="Create a new document." ma:contentTypeScope="" ma:versionID="20c9908aea6308964edab0d42e6d8083">
  <xsd:schema xmlns:xsd="http://www.w3.org/2001/XMLSchema" xmlns:xs="http://www.w3.org/2001/XMLSchema" xmlns:p="http://schemas.microsoft.com/office/2006/metadata/properties" xmlns:ns1="http://schemas.microsoft.com/sharepoint/v3" xmlns:ns2="75afd6ce-d5e2-450c-a4ec-ac3847b33ee0" xmlns:ns3="a5edd0e9-353e-4089-bcbc-d9218926e91f" xmlns:ns4="A5EDD0E9-353E-4089-BCBC-D9218926E91F" xmlns:ns5="http://schemas.microsoft.com/sharepoint/v3/fields" targetNamespace="http://schemas.microsoft.com/office/2006/metadata/properties" ma:root="true" ma:fieldsID="93b0a7837ecb2a35b9f96dc09050cb64" ns1:_="" ns2:_="" ns3:_="" ns4:_="" ns5:_="">
    <xsd:import namespace="http://schemas.microsoft.com/sharepoint/v3"/>
    <xsd:import namespace="75afd6ce-d5e2-450c-a4ec-ac3847b33ee0"/>
    <xsd:import namespace="a5edd0e9-353e-4089-bcbc-d9218926e91f"/>
    <xsd:import namespace="A5EDD0E9-353E-4089-BCBC-D9218926E91F"/>
    <xsd:import namespace="http://schemas.microsoft.com/sharepoint/v3/fields"/>
    <xsd:element name="properties">
      <xsd:complexType>
        <xsd:sequence>
          <xsd:element name="documentManagement">
            <xsd:complexType>
              <xsd:all>
                <xsd:element ref="ns1:PublishingStartDate" minOccurs="0"/>
                <xsd:element ref="ns1:PublishingExpirationDate" minOccurs="0"/>
                <xsd:element ref="ns1:PublishDate" minOccurs="0"/>
                <xsd:element ref="ns1:OwnerGroup"/>
                <xsd:element ref="ns2:BOETaxonomyFieldTaxHTField0" minOccurs="0"/>
                <xsd:element ref="ns3:TaxCatchAll" minOccurs="0"/>
                <xsd:element ref="ns4:TaxCatchAllLabel" minOccurs="0"/>
                <xsd:element ref="ns5:BOEKeywords" minOccurs="0"/>
                <xsd:element ref="ns1:BOESummaryText" minOccurs="0"/>
                <xsd:element ref="ns1:IncludeContentsInIndex" minOccurs="0"/>
                <xsd:element ref="ns1:BOEApprovalStatus" minOccurs="0"/>
                <xsd:element ref="ns2:BOETwoLevelApprovalUnapprovedUrls" minOccurs="0"/>
                <xsd:element ref="ns1:ApprovedBy" minOccurs="0"/>
                <xsd:element ref="ns1:PublishedBy" minOccurs="0"/>
                <xsd:element ref="ns1:ArchivalDate" minOccurs="0"/>
                <xsd:element ref="ns1:ArchivalChoice"/>
                <xsd:element ref="ns1:BOEReplicationFlag" minOccurs="0"/>
                <xsd:element ref="ns1:BOEReplicateBackwardLinksOnDeployFlag" minOccurs="0"/>
                <xsd:element ref="ns1:ContentReviewDat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internalName="PublishingStartDate">
      <xsd:simpleType>
        <xsd:restriction base="dms:Unknown"/>
      </xsd:simpleType>
    </xsd:element>
    <xsd:element name="PublishingExpirationDate" ma:index="9" nillable="true" ma:displayName="Scheduling End Date" ma:internalName="PublishingExpirationDate">
      <xsd:simpleType>
        <xsd:restriction base="dms:Unknown"/>
      </xsd:simpleType>
    </xsd:element>
    <xsd:element name="PublishDate" ma:index="10" nillable="true" ma:displayName="Publication Date" ma:format="DateOnly" ma:internalName="PublishDate">
      <xsd:simpleType>
        <xsd:restriction base="dms:DateTime"/>
      </xsd:simpleType>
    </xsd:element>
    <xsd:element name="OwnerGroup" ma:index="11" ma:displayName="Owner Group" ma:list="UserInfo" ma:SearchPeopleOnly="false" ma:internalName="OwnerGroup" ma:readOnly="false">
      <xsd:complexType>
        <xsd:complexContent>
          <xsd:extension base="dms:UserMulti">
            <xsd:sequence>
              <xsd:element name="UserInfo" minOccurs="0" maxOccurs="unbounded">
                <xsd:complexType>
                  <xsd:sequence>
                    <xsd:element name="DisplayName" type="xsd:string" minOccurs="0"/>
                    <xsd:element name="AccountId" type="dms:UserId" minOccurs="0"/>
                    <xsd:element name="AccountType" type="xsd:string" minOccurs="0"/>
                  </xsd:sequence>
                </xsd:complexType>
              </xsd:element>
            </xsd:sequence>
          </xsd:extension>
        </xsd:complexContent>
      </xsd:complexType>
    </xsd:element>
    <xsd:element name="BOESummaryText" ma:index="17" nillable="true" ma:displayName="Summary Text" ma:internalName="BOESummaryText" ma:readOnly="false">
      <xsd:simpleType>
        <xsd:restriction base="dms:Note">
          <xsd:maxLength value="255"/>
        </xsd:restriction>
      </xsd:simpleType>
    </xsd:element>
    <xsd:element name="IncludeContentsInIndex" ma:index="18" nillable="true" ma:displayName="Make Content Searchable" ma:default="1" ma:description="" ma:internalName="IncludeContentsInIndex">
      <xsd:simpleType>
        <xsd:restriction base="dms:Boolean"/>
      </xsd:simpleType>
    </xsd:element>
    <xsd:element name="BOEApprovalStatus" ma:index="19" nillable="true" ma:displayName="2 Stage Approval Status" ma:default="Pending Approval" ma:internalName="BOEApprovalStatus">
      <xsd:simpleType>
        <xsd:restriction base="dms:Choice">
          <xsd:enumeration value="Pending Approval"/>
          <xsd:enumeration value="Level 1 Approved"/>
          <xsd:enumeration value="Level 1 Rejected"/>
          <xsd:enumeration value="Level 2 Approved"/>
          <xsd:enumeration value="Level 2 Rejected"/>
        </xsd:restriction>
      </xsd:simpleType>
    </xsd:element>
    <xsd:element name="ApprovedBy" ma:index="21" nillable="true" ma:displayName="Approved By" ma:list="UserInfo" ma:internalName="Approv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PublishedBy" ma:index="22" nillable="true" ma:displayName="Published By" ma:list="UserInfo" ma:internalName="PublishedBy"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rchivalDate" ma:index="23" nillable="true" ma:displayName="Archival Date" ma:format="DateOnly" ma:internalName="ArchivalDate" ma:readOnly="false">
      <xsd:simpleType>
        <xsd:restriction base="dms:DateTime"/>
      </xsd:simpleType>
    </xsd:element>
    <xsd:element name="ArchivalChoice" ma:index="24" ma:displayName="Archive In" ma:default="3 Years" ma:internalName="ArchivalChoice" ma:readOnly="false">
      <xsd:simpleType>
        <xsd:restriction base="dms:Choice">
          <xsd:enumeration value="3 Months"/>
          <xsd:enumeration value="6 Months"/>
          <xsd:enumeration value="1 Year"/>
          <xsd:enumeration value="2 Years"/>
          <xsd:enumeration value="3 Years"/>
          <xsd:enumeration value="4 Years"/>
          <xsd:enumeration value="5 Years"/>
        </xsd:restriction>
      </xsd:simpleType>
    </xsd:element>
    <xsd:element name="BOEReplicationFlag" ma:index="25" nillable="true" ma:displayName="Replicated" ma:default="1" ma:internalName="Replicated">
      <xsd:simpleType>
        <xsd:restriction base="dms:Text"/>
      </xsd:simpleType>
    </xsd:element>
    <xsd:element name="BOEReplicateBackwardLinksOnDeployFlag" ma:index="26" nillable="true" ma:displayName="Replicate Backward Links On Deploy" ma:default="0" ma:internalName="Replicate_x0020_Backward_x0020_Links_x0020_On_x0020_Deploy" ma:readOnly="false">
      <xsd:simpleType>
        <xsd:restriction base="dms:Boolean"/>
      </xsd:simpleType>
    </xsd:element>
    <xsd:element name="ContentReviewDate" ma:index="27" ma:displayName="Content Review Date" ma:internalName="ContentReview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5afd6ce-d5e2-450c-a4ec-ac3847b33ee0" elementFormDefault="qualified">
    <xsd:import namespace="http://schemas.microsoft.com/office/2006/documentManagement/types"/>
    <xsd:import namespace="http://schemas.microsoft.com/office/infopath/2007/PartnerControls"/>
    <xsd:element name="BOETaxonomyFieldTaxHTField0" ma:index="13" ma:taxonomy="true" ma:internalName="BOETaxonomyFieldTaxHTField0" ma:taxonomyFieldName="BOETaxonomyField" ma:displayName="Taxonomy" ma:default="" ma:fieldId="{8d0458c1-0fb7-4981-bee1-52d0df01895c}" ma:taxonomyMulti="true" ma:sspId="8879b917-e261-45cf-a9d8-7a379b5709b9" ma:termSetId="f722e845-53bc-4304-a021-71ff68974382" ma:anchorId="00000000-0000-0000-0000-000000000000" ma:open="false" ma:isKeyword="false">
      <xsd:complexType>
        <xsd:sequence>
          <xsd:element ref="pc:Terms" minOccurs="0" maxOccurs="1"/>
        </xsd:sequence>
      </xsd:complexType>
    </xsd:element>
    <xsd:element name="BOETwoLevelApprovalUnapprovedUrls" ma:index="20" nillable="true" ma:displayName="Unapproved Urls" ma:internalName="BOETwoLevelApprovalUnapprovedUrls">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5edd0e9-353e-4089-bcbc-d9218926e91f" elementFormDefault="qualified">
    <xsd:import namespace="http://schemas.microsoft.com/office/2006/documentManagement/types"/>
    <xsd:import namespace="http://schemas.microsoft.com/office/infopath/2007/PartnerControls"/>
    <xsd:element name="TaxCatchAll" ma:index="14" nillable="true" ma:displayName="Taxonomy Catch All Column" ma:description="" ma:hidden="true" ma:list="{24e5fe3a-2481-4c14-85cb-2566c1d518d1}" ma:internalName="TaxCatchAll" ma:showField="CatchAllData" ma:web="a5edd0e9-353e-4089-bcbc-d9218926e91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5EDD0E9-353E-4089-BCBC-D9218926E91F" elementFormDefault="qualified">
    <xsd:import namespace="http://schemas.microsoft.com/office/2006/documentManagement/types"/>
    <xsd:import namespace="http://schemas.microsoft.com/office/infopath/2007/PartnerControls"/>
    <xsd:element name="TaxCatchAllLabel" ma:index="15" nillable="true" ma:displayName="Taxonomy Catch All Column1" ma:hidden="true" ma:list="{24e5fe3a-2481-4c14-85cb-2566c1d518d1}" ma:internalName="TaxCatchAllLabel" ma:readOnly="true" ma:showField="CatchAllDataLabel" ma:web="a5edd0e9-353e-4089-bcbc-d9218926e91f">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BOEKeywords" ma:index="16" nillable="true" ma:displayName="Keywords" ma:hidden="true" ma:internalName="BOEKeywords" ma:readOnly="fals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2CE197F-36CD-45E6-AAC9-B5B10FF3EEFB}"/>
</file>

<file path=customXml/itemProps2.xml><?xml version="1.0" encoding="utf-8"?>
<ds:datastoreItem xmlns:ds="http://schemas.openxmlformats.org/officeDocument/2006/customXml" ds:itemID="{598CFEDB-0420-4B52-9E43-E817631BA8EC}"/>
</file>

<file path=customXml/itemProps3.xml><?xml version="1.0" encoding="utf-8"?>
<ds:datastoreItem xmlns:ds="http://schemas.openxmlformats.org/officeDocument/2006/customXml" ds:itemID="{D7482344-3F0D-400B-A8A1-AEC5556867DF}"/>
</file>

<file path=customXml/itemProps4.xml><?xml version="1.0" encoding="utf-8"?>
<ds:datastoreItem xmlns:ds="http://schemas.openxmlformats.org/officeDocument/2006/customXml" ds:itemID="{1EC8BA8A-C231-481D-8FF1-D07FCF4D243A}"/>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6</vt:i4>
      </vt:variant>
    </vt:vector>
  </HeadingPairs>
  <TitlesOfParts>
    <vt:vector size="26" baseType="lpstr">
      <vt:lpstr>Summary</vt:lpstr>
      <vt:lpstr>Firm Info</vt:lpstr>
      <vt:lpstr>Opening Balance Sheet</vt:lpstr>
      <vt:lpstr>Proj Mvmt in Own Funds</vt:lpstr>
      <vt:lpstr>Capital</vt:lpstr>
      <vt:lpstr>Reinsurers</vt:lpstr>
      <vt:lpstr>Scenario 1</vt:lpstr>
      <vt:lpstr>Scenario 2</vt:lpstr>
      <vt:lpstr>Scenario 3</vt:lpstr>
      <vt:lpstr>Scenario 4</vt:lpstr>
      <vt:lpstr>Scenario 5</vt:lpstr>
      <vt:lpstr>Section 2A</vt:lpstr>
      <vt:lpstr>Section 2B</vt:lpstr>
      <vt:lpstr>List exposures</vt:lpstr>
      <vt:lpstr>Free Form Comments</vt:lpstr>
      <vt:lpstr>ANNEX --&gt;</vt:lpstr>
      <vt:lpstr>Scen 5 Input Assumptions --&gt;</vt:lpstr>
      <vt:lpstr>Macro assumptions</vt:lpstr>
      <vt:lpstr>Asset shock</vt:lpstr>
      <vt:lpstr>Sources and definitions</vt:lpstr>
      <vt:lpstr>'Asset shock'!Print_Area</vt:lpstr>
      <vt:lpstr>'Macro assumptions'!Print_Area</vt:lpstr>
      <vt:lpstr>'Sources and definitions'!Print_Area</vt:lpstr>
      <vt:lpstr>'Section 2A'!Print_Titles</vt:lpstr>
      <vt:lpstr>'Section 2B'!Print_Titles</vt:lpstr>
      <vt:lpstr>'Sources and definitions'!Print_Titles</vt:lpstr>
    </vt:vector>
  </TitlesOfParts>
  <Company>Bank of England</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GIST 2017 Template</dc:title>
  <dc:creator>Chalk, Richard</dc:creator>
  <cp:lastModifiedBy>Pople Hoskins, James</cp:lastModifiedBy>
  <cp:lastPrinted>2017-04-06T16:10:09Z</cp:lastPrinted>
  <dcterms:created xsi:type="dcterms:W3CDTF">2015-01-20T09:48:41Z</dcterms:created>
  <dcterms:modified xsi:type="dcterms:W3CDTF">2017-04-10T15:20: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897761809</vt:i4>
  </property>
  <property fmtid="{D5CDD505-2E9C-101B-9397-08002B2CF9AE}" pid="3" name="_NewReviewCycle">
    <vt:lpwstr/>
  </property>
  <property fmtid="{D5CDD505-2E9C-101B-9397-08002B2CF9AE}" pid="4" name="_EmailSubject">
    <vt:lpwstr> General Insurance Stress Test 2015: Logistics for 1 July 2015 for cat 1 and 2 firms </vt:lpwstr>
  </property>
  <property fmtid="{D5CDD505-2E9C-101B-9397-08002B2CF9AE}" pid="5" name="_AuthorEmail">
    <vt:lpwstr>Prashant.Babu@bankofengland.gsi.gov.uk</vt:lpwstr>
  </property>
  <property fmtid="{D5CDD505-2E9C-101B-9397-08002B2CF9AE}" pid="6" name="_AuthorEmailDisplayName">
    <vt:lpwstr>Babu, Prashant</vt:lpwstr>
  </property>
  <property fmtid="{D5CDD505-2E9C-101B-9397-08002B2CF9AE}" pid="7" name="_PreviousAdHocReviewCycleID">
    <vt:i4>-2121395325</vt:i4>
  </property>
  <property fmtid="{D5CDD505-2E9C-101B-9397-08002B2CF9AE}" pid="8" name="_ReviewingToolsShownOnce">
    <vt:lpwstr/>
  </property>
  <property fmtid="{D5CDD505-2E9C-101B-9397-08002B2CF9AE}" pid="9" name="{A44787D4-0540-4523-9961-78E4036D8C6D}">
    <vt:lpwstr>{97DDAE62-6A5C-4A22-BF58-09CBD8E9B33A}</vt:lpwstr>
  </property>
  <property fmtid="{D5CDD505-2E9C-101B-9397-08002B2CF9AE}" pid="10" name="BOEInter">
    <vt:lpwstr/>
  </property>
  <property fmtid="{D5CDD505-2E9C-101B-9397-08002B2CF9AE}" pid="11" name="ContentTypeId">
    <vt:lpwstr>0x01010071F442493410834AB5B972D151A2D9E4</vt:lpwstr>
  </property>
  <property fmtid="{D5CDD505-2E9C-101B-9397-08002B2CF9AE}" pid="12" name="BOETaxonomyField">
    <vt:lpwstr>1155;#PRA|3ace8b48-457a-4b41-98f4-9f2cd1965516</vt:lpwstr>
  </property>
  <property fmtid="{D5CDD505-2E9C-101B-9397-08002B2CF9AE}" pid="13" name="Order">
    <vt:r8>1006900</vt:r8>
  </property>
  <property fmtid="{D5CDD505-2E9C-101B-9397-08002B2CF9AE}" pid="14" name="xd_ProgID">
    <vt:lpwstr/>
  </property>
  <property fmtid="{D5CDD505-2E9C-101B-9397-08002B2CF9AE}" pid="15" name="_SourceUrl">
    <vt:lpwstr/>
  </property>
  <property fmtid="{D5CDD505-2E9C-101B-9397-08002B2CF9AE}" pid="16" name="_SharedFileIndex">
    <vt:lpwstr/>
  </property>
  <property fmtid="{D5CDD505-2E9C-101B-9397-08002B2CF9AE}" pid="17" name="TemplateUrl">
    <vt:lpwstr/>
  </property>
</Properties>
</file>